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2.xml" ContentType="application/vnd.openxmlformats-officedocument.spreadsheetml.comments+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C:\Users\jkern\Documents\GitHub\IM3_EIC\Raw_Data\"/>
    </mc:Choice>
  </mc:AlternateContent>
  <bookViews>
    <workbookView xWindow="0" yWindow="0" windowWidth="24000" windowHeight="12080"/>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W$49105</definedName>
    <definedName name="_xlnm._FilterDatabase" localSheetId="1" hidden="1">'Published Daily Data'!$A$1:$Y$1</definedName>
    <definedName name="_xlnm._FilterDatabase" localSheetId="0" hidden="1">'Published Hourly Data'!$A$1:$AZ$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Y2" i="2" l="1"/>
  <c r="Z18" i="2" l="1"/>
  <c r="AM32" i="2"/>
  <c r="Z32" i="2"/>
  <c r="AM18" i="2"/>
  <c r="A362" i="2" l="1"/>
  <c r="C362" i="2" l="1"/>
  <c r="B362" i="2"/>
  <c r="P2" i="3"/>
  <c r="P1" i="3" s="1"/>
  <c r="P2" i="2"/>
  <c r="P1" i="2" s="1"/>
  <c r="B368" i="3" l="1"/>
  <c r="Y2" i="3"/>
  <c r="C368" i="3" l="1"/>
  <c r="D368" i="3"/>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J338" i="2"/>
  <c r="I338" i="2"/>
  <c r="H338" i="2"/>
  <c r="N338" i="2"/>
  <c r="F338" i="2"/>
  <c r="M338" i="2"/>
  <c r="E338" i="2"/>
  <c r="O338" i="2"/>
  <c r="L338" i="2"/>
  <c r="K338" i="2"/>
  <c r="D338" i="2"/>
  <c r="G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N337" i="2"/>
  <c r="F337" i="2"/>
  <c r="M337" i="2"/>
  <c r="E337" i="2"/>
  <c r="L337" i="2"/>
  <c r="D337" i="2"/>
  <c r="J337" i="2"/>
  <c r="I337" i="2"/>
  <c r="K337" i="2"/>
  <c r="H337" i="2"/>
  <c r="G337" i="2"/>
  <c r="O337" i="2"/>
  <c r="U344" i="3"/>
  <c r="Q344" i="3"/>
  <c r="W344" i="3"/>
  <c r="V344" i="3"/>
  <c r="T344" i="3"/>
  <c r="S344" i="3"/>
  <c r="R344" i="3"/>
  <c r="P344" i="3"/>
  <c r="M344" i="3"/>
  <c r="E344" i="3"/>
  <c r="I344" i="3"/>
  <c r="F344" i="3"/>
  <c r="O344" i="3"/>
  <c r="N344" i="3"/>
  <c r="L344" i="3"/>
  <c r="K344" i="3"/>
  <c r="J344" i="3"/>
  <c r="C344" i="3"/>
  <c r="H344" i="3"/>
  <c r="G344" i="3"/>
  <c r="D344" i="3"/>
  <c r="B343" i="3"/>
  <c r="A336" i="2"/>
  <c r="C336" i="2" l="1"/>
  <c r="J336" i="2"/>
  <c r="I336" i="2"/>
  <c r="H336" i="2"/>
  <c r="N336" i="2"/>
  <c r="F336" i="2"/>
  <c r="B336" i="2"/>
  <c r="M336" i="2"/>
  <c r="E336" i="2"/>
  <c r="O336" i="2"/>
  <c r="L336" i="2"/>
  <c r="K336" i="2"/>
  <c r="G336" i="2"/>
  <c r="D336" i="2"/>
  <c r="W343" i="3"/>
  <c r="S343" i="3"/>
  <c r="T343" i="3"/>
  <c r="R343" i="3"/>
  <c r="V343" i="3"/>
  <c r="U343" i="3"/>
  <c r="Q343" i="3"/>
  <c r="P343" i="3"/>
  <c r="H343" i="3"/>
  <c r="L343" i="3"/>
  <c r="F343" i="3"/>
  <c r="O343" i="3"/>
  <c r="E343" i="3"/>
  <c r="K343" i="3"/>
  <c r="J343" i="3"/>
  <c r="I343" i="3"/>
  <c r="G343" i="3"/>
  <c r="N343" i="3"/>
  <c r="M343" i="3"/>
  <c r="D343" i="3"/>
  <c r="C343" i="3"/>
  <c r="B342" i="3"/>
  <c r="A335" i="2"/>
  <c r="B335" i="2" l="1"/>
  <c r="N335" i="2"/>
  <c r="F335" i="2"/>
  <c r="M335" i="2"/>
  <c r="E335" i="2"/>
  <c r="L335" i="2"/>
  <c r="D335" i="2"/>
  <c r="J335" i="2"/>
  <c r="I335" i="2"/>
  <c r="O335" i="2"/>
  <c r="K335" i="2"/>
  <c r="H335" i="2"/>
  <c r="C335" i="2"/>
  <c r="G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J334" i="2"/>
  <c r="I334" i="2"/>
  <c r="H334" i="2"/>
  <c r="M334" i="2"/>
  <c r="E334" i="2"/>
  <c r="G334" i="2"/>
  <c r="F334" i="2"/>
  <c r="D334" i="2"/>
  <c r="O334" i="2"/>
  <c r="L334" i="2"/>
  <c r="N334" i="2"/>
  <c r="K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N333" i="2"/>
  <c r="F333" i="2"/>
  <c r="M333" i="2"/>
  <c r="E333" i="2"/>
  <c r="L333" i="2"/>
  <c r="D333" i="2"/>
  <c r="I333" i="2"/>
  <c r="O333" i="2"/>
  <c r="K333" i="2"/>
  <c r="J333" i="2"/>
  <c r="H333" i="2"/>
  <c r="G333" i="2"/>
  <c r="U340" i="3"/>
  <c r="Q340" i="3"/>
  <c r="V340" i="3"/>
  <c r="W340" i="3"/>
  <c r="T340" i="3"/>
  <c r="R340" i="3"/>
  <c r="P340" i="3"/>
  <c r="S340" i="3"/>
  <c r="I340" i="3"/>
  <c r="M340" i="3"/>
  <c r="E340" i="3"/>
  <c r="G340" i="3"/>
  <c r="F340" i="3"/>
  <c r="O340" i="3"/>
  <c r="N340" i="3"/>
  <c r="L340" i="3"/>
  <c r="K340" i="3"/>
  <c r="C340" i="3"/>
  <c r="J340" i="3"/>
  <c r="H340" i="3"/>
  <c r="D340" i="3"/>
  <c r="A332" i="2"/>
  <c r="B339" i="3"/>
  <c r="C332" i="2" l="1"/>
  <c r="J332" i="2"/>
  <c r="I332" i="2"/>
  <c r="H332" i="2"/>
  <c r="M332" i="2"/>
  <c r="E332" i="2"/>
  <c r="O332" i="2"/>
  <c r="N332" i="2"/>
  <c r="L332" i="2"/>
  <c r="K332" i="2"/>
  <c r="B332" i="2"/>
  <c r="G332" i="2"/>
  <c r="F332" i="2"/>
  <c r="D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N331" i="2"/>
  <c r="F331" i="2"/>
  <c r="M331" i="2"/>
  <c r="E331" i="2"/>
  <c r="L331" i="2"/>
  <c r="D331" i="2"/>
  <c r="I331" i="2"/>
  <c r="K331" i="2"/>
  <c r="J331" i="2"/>
  <c r="H331" i="2"/>
  <c r="G331" i="2"/>
  <c r="O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J330" i="2"/>
  <c r="I330" i="2"/>
  <c r="H330" i="2"/>
  <c r="M330" i="2"/>
  <c r="E330" i="2"/>
  <c r="G330" i="2"/>
  <c r="F330" i="2"/>
  <c r="D330" i="2"/>
  <c r="O330" i="2"/>
  <c r="K330" i="2"/>
  <c r="N330" i="2"/>
  <c r="L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N329" i="2"/>
  <c r="F329" i="2"/>
  <c r="M329" i="2"/>
  <c r="E329" i="2"/>
  <c r="L329" i="2"/>
  <c r="D329" i="2"/>
  <c r="I329" i="2"/>
  <c r="O329" i="2"/>
  <c r="K329" i="2"/>
  <c r="J329" i="2"/>
  <c r="H329" i="2"/>
  <c r="G329" i="2"/>
  <c r="U336" i="3"/>
  <c r="Q336" i="3"/>
  <c r="W336" i="3"/>
  <c r="S336" i="3"/>
  <c r="V336" i="3"/>
  <c r="R336" i="3"/>
  <c r="P336" i="3"/>
  <c r="T336" i="3"/>
  <c r="M336" i="3"/>
  <c r="E336" i="3"/>
  <c r="I336" i="3"/>
  <c r="H336" i="3"/>
  <c r="G336" i="3"/>
  <c r="O336" i="3"/>
  <c r="N336" i="3"/>
  <c r="L336" i="3"/>
  <c r="C336" i="3"/>
  <c r="K336" i="3"/>
  <c r="J336" i="3"/>
  <c r="F336" i="3"/>
  <c r="D336" i="3"/>
  <c r="B335" i="3"/>
  <c r="A328" i="2"/>
  <c r="C328" i="2" l="1"/>
  <c r="J328" i="2"/>
  <c r="B328" i="2"/>
  <c r="I328" i="2"/>
  <c r="H328" i="2"/>
  <c r="M328" i="2"/>
  <c r="E328" i="2"/>
  <c r="O328" i="2"/>
  <c r="N328" i="2"/>
  <c r="L328" i="2"/>
  <c r="K328" i="2"/>
  <c r="G328" i="2"/>
  <c r="F328" i="2"/>
  <c r="D328" i="2"/>
  <c r="W335" i="3"/>
  <c r="S335" i="3"/>
  <c r="T335" i="3"/>
  <c r="P335" i="3"/>
  <c r="V335" i="3"/>
  <c r="U335" i="3"/>
  <c r="R335" i="3"/>
  <c r="Q335" i="3"/>
  <c r="H335" i="3"/>
  <c r="L335" i="3"/>
  <c r="I335" i="3"/>
  <c r="G335" i="3"/>
  <c r="N335" i="3"/>
  <c r="M335" i="3"/>
  <c r="K335" i="3"/>
  <c r="J335" i="3"/>
  <c r="F335" i="3"/>
  <c r="E335" i="3"/>
  <c r="O335" i="3"/>
  <c r="D335" i="3"/>
  <c r="C335" i="3"/>
  <c r="A327" i="2"/>
  <c r="B334" i="3"/>
  <c r="B327" i="2" l="1"/>
  <c r="N327" i="2"/>
  <c r="F327" i="2"/>
  <c r="M327" i="2"/>
  <c r="E327" i="2"/>
  <c r="C327" i="2"/>
  <c r="L327" i="2"/>
  <c r="D327" i="2"/>
  <c r="I327" i="2"/>
  <c r="K327" i="2"/>
  <c r="J327" i="2"/>
  <c r="H327" i="2"/>
  <c r="G327" i="2"/>
  <c r="O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J326" i="2"/>
  <c r="I326" i="2"/>
  <c r="H326" i="2"/>
  <c r="M326" i="2"/>
  <c r="E326" i="2"/>
  <c r="G326" i="2"/>
  <c r="F326" i="2"/>
  <c r="D326" i="2"/>
  <c r="O326" i="2"/>
  <c r="L326" i="2"/>
  <c r="K326" i="2"/>
  <c r="N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N325" i="2"/>
  <c r="F325" i="2"/>
  <c r="M325" i="2"/>
  <c r="E325" i="2"/>
  <c r="L325" i="2"/>
  <c r="D325" i="2"/>
  <c r="I325" i="2"/>
  <c r="O325" i="2"/>
  <c r="K325" i="2"/>
  <c r="J325" i="2"/>
  <c r="H325" i="2"/>
  <c r="G325" i="2"/>
  <c r="U332" i="3"/>
  <c r="Q332" i="3"/>
  <c r="T332" i="3"/>
  <c r="P332" i="3"/>
  <c r="W332" i="3"/>
  <c r="S332" i="3"/>
  <c r="R332" i="3"/>
  <c r="V332" i="3"/>
  <c r="I332" i="3"/>
  <c r="M332" i="3"/>
  <c r="E332" i="3"/>
  <c r="J332" i="3"/>
  <c r="H332" i="3"/>
  <c r="O332" i="3"/>
  <c r="N332" i="3"/>
  <c r="C332" i="3"/>
  <c r="L332" i="3"/>
  <c r="K332" i="3"/>
  <c r="G332" i="3"/>
  <c r="F332" i="3"/>
  <c r="D332" i="3"/>
  <c r="B331" i="3"/>
  <c r="A324" i="2"/>
  <c r="C324" i="2" l="1"/>
  <c r="J324" i="2"/>
  <c r="I324" i="2"/>
  <c r="H324" i="2"/>
  <c r="B324" i="2"/>
  <c r="M324" i="2"/>
  <c r="E324" i="2"/>
  <c r="O324" i="2"/>
  <c r="N324" i="2"/>
  <c r="L324" i="2"/>
  <c r="K324" i="2"/>
  <c r="G324" i="2"/>
  <c r="D324" i="2"/>
  <c r="F324" i="2"/>
  <c r="W331" i="3"/>
  <c r="S331" i="3"/>
  <c r="Q331" i="3"/>
  <c r="P331" i="3"/>
  <c r="V331" i="3"/>
  <c r="U331" i="3"/>
  <c r="T331" i="3"/>
  <c r="R331" i="3"/>
  <c r="L331" i="3"/>
  <c r="H331" i="3"/>
  <c r="J331" i="3"/>
  <c r="I331" i="3"/>
  <c r="O331" i="3"/>
  <c r="N331" i="3"/>
  <c r="M331" i="3"/>
  <c r="K331" i="3"/>
  <c r="G331" i="3"/>
  <c r="F331" i="3"/>
  <c r="E331" i="3"/>
  <c r="D331" i="3"/>
  <c r="C331" i="3"/>
  <c r="B330" i="3"/>
  <c r="A323" i="2"/>
  <c r="B323" i="2" l="1"/>
  <c r="N323" i="2"/>
  <c r="F323" i="2"/>
  <c r="M323" i="2"/>
  <c r="E323" i="2"/>
  <c r="L323" i="2"/>
  <c r="D323" i="2"/>
  <c r="C323" i="2"/>
  <c r="I323" i="2"/>
  <c r="K323" i="2"/>
  <c r="J323" i="2"/>
  <c r="H323" i="2"/>
  <c r="G323" i="2"/>
  <c r="O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J322" i="2"/>
  <c r="I322" i="2"/>
  <c r="H322" i="2"/>
  <c r="M322" i="2"/>
  <c r="E322" i="2"/>
  <c r="G322" i="2"/>
  <c r="F322" i="2"/>
  <c r="D322" i="2"/>
  <c r="O322" i="2"/>
  <c r="N322" i="2"/>
  <c r="L322" i="2"/>
  <c r="K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N321" i="2"/>
  <c r="F321" i="2"/>
  <c r="M321" i="2"/>
  <c r="E321" i="2"/>
  <c r="L321" i="2"/>
  <c r="D321" i="2"/>
  <c r="I321" i="2"/>
  <c r="O321" i="2"/>
  <c r="K321" i="2"/>
  <c r="J321" i="2"/>
  <c r="H321" i="2"/>
  <c r="G321" i="2"/>
  <c r="U328" i="3"/>
  <c r="Q328" i="3"/>
  <c r="R328" i="3"/>
  <c r="W328" i="3"/>
  <c r="T328" i="3"/>
  <c r="S328" i="3"/>
  <c r="P328" i="3"/>
  <c r="V328" i="3"/>
  <c r="M328" i="3"/>
  <c r="E328" i="3"/>
  <c r="I328" i="3"/>
  <c r="K328" i="3"/>
  <c r="J328" i="3"/>
  <c r="F328" i="3"/>
  <c r="O328" i="3"/>
  <c r="C328" i="3"/>
  <c r="N328" i="3"/>
  <c r="L328" i="3"/>
  <c r="H328" i="3"/>
  <c r="G328" i="3"/>
  <c r="D328" i="3"/>
  <c r="A320" i="2"/>
  <c r="B327" i="3"/>
  <c r="C320" i="2" l="1"/>
  <c r="J320" i="2"/>
  <c r="I320" i="2"/>
  <c r="H320" i="2"/>
  <c r="B320" i="2"/>
  <c r="M320" i="2"/>
  <c r="E320" i="2"/>
  <c r="O320" i="2"/>
  <c r="N320" i="2"/>
  <c r="L320" i="2"/>
  <c r="K320" i="2"/>
  <c r="G320" i="2"/>
  <c r="F320" i="2"/>
  <c r="D320" i="2"/>
  <c r="W327" i="3"/>
  <c r="S327" i="3"/>
  <c r="U327" i="3"/>
  <c r="Q327" i="3"/>
  <c r="P327" i="3"/>
  <c r="V327" i="3"/>
  <c r="T327" i="3"/>
  <c r="R327" i="3"/>
  <c r="H327" i="3"/>
  <c r="L327" i="3"/>
  <c r="K327" i="3"/>
  <c r="J327" i="3"/>
  <c r="O327" i="3"/>
  <c r="N327" i="3"/>
  <c r="M327" i="3"/>
  <c r="I327" i="3"/>
  <c r="G327" i="3"/>
  <c r="F327" i="3"/>
  <c r="E327" i="3"/>
  <c r="D327" i="3"/>
  <c r="C327" i="3"/>
  <c r="B326" i="3"/>
  <c r="A319" i="2"/>
  <c r="B319" i="2" l="1"/>
  <c r="N319" i="2"/>
  <c r="F319" i="2"/>
  <c r="M319" i="2"/>
  <c r="E319" i="2"/>
  <c r="L319" i="2"/>
  <c r="D319" i="2"/>
  <c r="I319" i="2"/>
  <c r="K319" i="2"/>
  <c r="J319" i="2"/>
  <c r="H319" i="2"/>
  <c r="G319" i="2"/>
  <c r="O319" i="2"/>
  <c r="C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J318" i="2"/>
  <c r="I318" i="2"/>
  <c r="H318" i="2"/>
  <c r="M318" i="2"/>
  <c r="E318" i="2"/>
  <c r="G318" i="2"/>
  <c r="F318" i="2"/>
  <c r="D318" i="2"/>
  <c r="O318" i="2"/>
  <c r="N318" i="2"/>
  <c r="L318" i="2"/>
  <c r="K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N317" i="2"/>
  <c r="F317" i="2"/>
  <c r="M317" i="2"/>
  <c r="E317" i="2"/>
  <c r="L317" i="2"/>
  <c r="D317" i="2"/>
  <c r="I317" i="2"/>
  <c r="O317" i="2"/>
  <c r="K317" i="2"/>
  <c r="J317" i="2"/>
  <c r="G317" i="2"/>
  <c r="H317" i="2"/>
  <c r="U324" i="3"/>
  <c r="Q324" i="3"/>
  <c r="V324" i="3"/>
  <c r="T324" i="3"/>
  <c r="S324" i="3"/>
  <c r="R324" i="3"/>
  <c r="P324" i="3"/>
  <c r="W324" i="3"/>
  <c r="I324" i="3"/>
  <c r="M324" i="3"/>
  <c r="E324" i="3"/>
  <c r="L324" i="3"/>
  <c r="K324" i="3"/>
  <c r="G324" i="3"/>
  <c r="F324" i="3"/>
  <c r="C324" i="3"/>
  <c r="O324" i="3"/>
  <c r="N324" i="3"/>
  <c r="J324" i="3"/>
  <c r="H324" i="3"/>
  <c r="D324" i="3"/>
  <c r="B323" i="3"/>
  <c r="A316" i="2"/>
  <c r="C316" i="2" l="1"/>
  <c r="J316" i="2"/>
  <c r="I316" i="2"/>
  <c r="H316" i="2"/>
  <c r="M316" i="2"/>
  <c r="E316" i="2"/>
  <c r="O316" i="2"/>
  <c r="N316" i="2"/>
  <c r="L316" i="2"/>
  <c r="K316" i="2"/>
  <c r="G316" i="2"/>
  <c r="D316" i="2"/>
  <c r="B316" i="2"/>
  <c r="F316" i="2"/>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N315" i="2"/>
  <c r="F315" i="2"/>
  <c r="M315" i="2"/>
  <c r="E315" i="2"/>
  <c r="L315" i="2"/>
  <c r="D315" i="2"/>
  <c r="I315" i="2"/>
  <c r="K315" i="2"/>
  <c r="J315" i="2"/>
  <c r="H315" i="2"/>
  <c r="G315" i="2"/>
  <c r="O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J314" i="2"/>
  <c r="I314" i="2"/>
  <c r="H314" i="2"/>
  <c r="M314" i="2"/>
  <c r="E314" i="2"/>
  <c r="G314" i="2"/>
  <c r="F314" i="2"/>
  <c r="D314" i="2"/>
  <c r="O314" i="2"/>
  <c r="N314" i="2"/>
  <c r="L314" i="2"/>
  <c r="K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N313" i="2"/>
  <c r="F313" i="2"/>
  <c r="M313" i="2"/>
  <c r="E313" i="2"/>
  <c r="L313" i="2"/>
  <c r="D313" i="2"/>
  <c r="I313" i="2"/>
  <c r="O313" i="2"/>
  <c r="K313" i="2"/>
  <c r="H313" i="2"/>
  <c r="G313" i="2"/>
  <c r="J313" i="2"/>
  <c r="P313" i="2"/>
  <c r="Q313" i="2"/>
  <c r="R313" i="2"/>
  <c r="S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J312" i="2"/>
  <c r="B312" i="2"/>
  <c r="I312" i="2"/>
  <c r="H312" i="2"/>
  <c r="M312" i="2"/>
  <c r="E312" i="2"/>
  <c r="O312" i="2"/>
  <c r="N312" i="2"/>
  <c r="L312" i="2"/>
  <c r="K312" i="2"/>
  <c r="G312" i="2"/>
  <c r="F312" i="2"/>
  <c r="D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N311" i="2"/>
  <c r="F311" i="2"/>
  <c r="M311" i="2"/>
  <c r="E311" i="2"/>
  <c r="C311" i="2"/>
  <c r="L311" i="2"/>
  <c r="D311" i="2"/>
  <c r="I311" i="2"/>
  <c r="K311" i="2"/>
  <c r="J311" i="2"/>
  <c r="H311" i="2"/>
  <c r="G311" i="2"/>
  <c r="O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J310" i="2"/>
  <c r="I310" i="2"/>
  <c r="H310" i="2"/>
  <c r="M310" i="2"/>
  <c r="E310" i="2"/>
  <c r="G310" i="2"/>
  <c r="F310" i="2"/>
  <c r="D310" i="2"/>
  <c r="O310" i="2"/>
  <c r="N310" i="2"/>
  <c r="L310" i="2"/>
  <c r="K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N309" i="2"/>
  <c r="F309" i="2"/>
  <c r="M309" i="2"/>
  <c r="E309" i="2"/>
  <c r="L309" i="2"/>
  <c r="D309" i="2"/>
  <c r="I309" i="2"/>
  <c r="O309" i="2"/>
  <c r="K309" i="2"/>
  <c r="G309" i="2"/>
  <c r="J309" i="2"/>
  <c r="H309" i="2"/>
  <c r="P309" i="2"/>
  <c r="Q309" i="2"/>
  <c r="R309" i="2"/>
  <c r="S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J308" i="2"/>
  <c r="I308" i="2"/>
  <c r="H308" i="2"/>
  <c r="B308" i="2"/>
  <c r="M308" i="2"/>
  <c r="E308" i="2"/>
  <c r="O308" i="2"/>
  <c r="N308" i="2"/>
  <c r="L308" i="2"/>
  <c r="K308" i="2"/>
  <c r="G308" i="2"/>
  <c r="F308" i="2"/>
  <c r="D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N307" i="2"/>
  <c r="F307" i="2"/>
  <c r="M307" i="2"/>
  <c r="E307" i="2"/>
  <c r="L307" i="2"/>
  <c r="D307" i="2"/>
  <c r="C307" i="2"/>
  <c r="I307" i="2"/>
  <c r="K307" i="2"/>
  <c r="J307" i="2"/>
  <c r="H307" i="2"/>
  <c r="G307" i="2"/>
  <c r="O307" i="2"/>
  <c r="P307" i="2"/>
  <c r="Q307" i="2"/>
  <c r="R307" i="2"/>
  <c r="S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J306" i="2"/>
  <c r="I306" i="2"/>
  <c r="H306" i="2"/>
  <c r="M306" i="2"/>
  <c r="E306" i="2"/>
  <c r="G306" i="2"/>
  <c r="F306" i="2"/>
  <c r="D306" i="2"/>
  <c r="O306" i="2"/>
  <c r="N306" i="2"/>
  <c r="K306" i="2"/>
  <c r="L306" i="2"/>
  <c r="P306" i="2"/>
  <c r="Q306" i="2"/>
  <c r="R306" i="2"/>
  <c r="S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N305" i="2"/>
  <c r="M305" i="2"/>
  <c r="H305" i="2"/>
  <c r="G305" i="2"/>
  <c r="F305" i="2"/>
  <c r="O305" i="2"/>
  <c r="E305" i="2"/>
  <c r="L305" i="2"/>
  <c r="D305" i="2"/>
  <c r="J305" i="2"/>
  <c r="I305" i="2"/>
  <c r="K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L304" i="2"/>
  <c r="D304" i="2"/>
  <c r="K304" i="2"/>
  <c r="J304" i="2"/>
  <c r="I304" i="2"/>
  <c r="H304" i="2"/>
  <c r="O304" i="2"/>
  <c r="N304" i="2"/>
  <c r="M304" i="2"/>
  <c r="F304" i="2"/>
  <c r="G304" i="2"/>
  <c r="E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H303" i="2"/>
  <c r="O303" i="2"/>
  <c r="G303" i="2"/>
  <c r="N303" i="2"/>
  <c r="F303" i="2"/>
  <c r="M303" i="2"/>
  <c r="E303" i="2"/>
  <c r="L303" i="2"/>
  <c r="D303" i="2"/>
  <c r="K303" i="2"/>
  <c r="J303" i="2"/>
  <c r="I303" i="2"/>
  <c r="C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L302" i="2"/>
  <c r="D302" i="2"/>
  <c r="K302" i="2"/>
  <c r="J302" i="2"/>
  <c r="I302" i="2"/>
  <c r="H302" i="2"/>
  <c r="E302" i="2"/>
  <c r="O302" i="2"/>
  <c r="N302" i="2"/>
  <c r="G302" i="2"/>
  <c r="F302" i="2"/>
  <c r="M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H301" i="2"/>
  <c r="O301" i="2"/>
  <c r="G301" i="2"/>
  <c r="N301" i="2"/>
  <c r="F301" i="2"/>
  <c r="M301" i="2"/>
  <c r="E301" i="2"/>
  <c r="L301" i="2"/>
  <c r="D301" i="2"/>
  <c r="K301" i="2"/>
  <c r="J301" i="2"/>
  <c r="I301" i="2"/>
  <c r="P301" i="2"/>
  <c r="Q301" i="2"/>
  <c r="R301" i="2"/>
  <c r="S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L300" i="2"/>
  <c r="D300" i="2"/>
  <c r="K300" i="2"/>
  <c r="J300" i="2"/>
  <c r="I300" i="2"/>
  <c r="H300" i="2"/>
  <c r="F300" i="2"/>
  <c r="E300" i="2"/>
  <c r="O300" i="2"/>
  <c r="M300" i="2"/>
  <c r="G300" i="2"/>
  <c r="N300" i="2"/>
  <c r="P300" i="2"/>
  <c r="Q300" i="2"/>
  <c r="S300" i="2"/>
  <c r="R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H299" i="2"/>
  <c r="O299" i="2"/>
  <c r="G299" i="2"/>
  <c r="N299" i="2"/>
  <c r="F299" i="2"/>
  <c r="M299" i="2"/>
  <c r="E299" i="2"/>
  <c r="L299" i="2"/>
  <c r="D299" i="2"/>
  <c r="K299" i="2"/>
  <c r="J299" i="2"/>
  <c r="I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L298" i="2"/>
  <c r="D298" i="2"/>
  <c r="K298" i="2"/>
  <c r="J298" i="2"/>
  <c r="I298" i="2"/>
  <c r="H298" i="2"/>
  <c r="G298" i="2"/>
  <c r="F298" i="2"/>
  <c r="E298" i="2"/>
  <c r="N298" i="2"/>
  <c r="O298" i="2"/>
  <c r="M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H297" i="2"/>
  <c r="O297" i="2"/>
  <c r="G297" i="2"/>
  <c r="N297" i="2"/>
  <c r="F297" i="2"/>
  <c r="M297" i="2"/>
  <c r="E297" i="2"/>
  <c r="L297" i="2"/>
  <c r="D297" i="2"/>
  <c r="K297" i="2"/>
  <c r="J297" i="2"/>
  <c r="I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L296" i="2"/>
  <c r="D296" i="2"/>
  <c r="K296" i="2"/>
  <c r="J296" i="2"/>
  <c r="I296" i="2"/>
  <c r="H296" i="2"/>
  <c r="M296" i="2"/>
  <c r="G296" i="2"/>
  <c r="F296" i="2"/>
  <c r="E296" i="2"/>
  <c r="O296" i="2"/>
  <c r="N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H295" i="2"/>
  <c r="O295" i="2"/>
  <c r="G295" i="2"/>
  <c r="N295" i="2"/>
  <c r="F295" i="2"/>
  <c r="M295" i="2"/>
  <c r="E295" i="2"/>
  <c r="L295" i="2"/>
  <c r="D295" i="2"/>
  <c r="K295" i="2"/>
  <c r="I295" i="2"/>
  <c r="J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L294" i="2"/>
  <c r="D294" i="2"/>
  <c r="K294" i="2"/>
  <c r="J294" i="2"/>
  <c r="I294" i="2"/>
  <c r="H294" i="2"/>
  <c r="N294" i="2"/>
  <c r="M294" i="2"/>
  <c r="G294" i="2"/>
  <c r="F294" i="2"/>
  <c r="E294" i="2"/>
  <c r="O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H293" i="2"/>
  <c r="O293" i="2"/>
  <c r="G293" i="2"/>
  <c r="N293" i="2"/>
  <c r="F293" i="2"/>
  <c r="M293" i="2"/>
  <c r="E293" i="2"/>
  <c r="L293" i="2"/>
  <c r="D293" i="2"/>
  <c r="J293" i="2"/>
  <c r="I293" i="2"/>
  <c r="K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L292" i="2"/>
  <c r="D292" i="2"/>
  <c r="K292" i="2"/>
  <c r="J292" i="2"/>
  <c r="I292" i="2"/>
  <c r="H292" i="2"/>
  <c r="O292" i="2"/>
  <c r="N292" i="2"/>
  <c r="M292" i="2"/>
  <c r="G292" i="2"/>
  <c r="F292" i="2"/>
  <c r="E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H291" i="2"/>
  <c r="O291" i="2"/>
  <c r="G291" i="2"/>
  <c r="N291" i="2"/>
  <c r="F291" i="2"/>
  <c r="M291" i="2"/>
  <c r="E291" i="2"/>
  <c r="L291" i="2"/>
  <c r="D291" i="2"/>
  <c r="I291" i="2"/>
  <c r="K291" i="2"/>
  <c r="J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L290" i="2"/>
  <c r="D290" i="2"/>
  <c r="K290" i="2"/>
  <c r="J290" i="2"/>
  <c r="I290" i="2"/>
  <c r="H290" i="2"/>
  <c r="O290" i="2"/>
  <c r="N290" i="2"/>
  <c r="M290" i="2"/>
  <c r="G290" i="2"/>
  <c r="E290" i="2"/>
  <c r="F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H289" i="2"/>
  <c r="O289" i="2"/>
  <c r="G289" i="2"/>
  <c r="N289" i="2"/>
  <c r="F289" i="2"/>
  <c r="M289" i="2"/>
  <c r="E289" i="2"/>
  <c r="L289" i="2"/>
  <c r="D289" i="2"/>
  <c r="J289" i="2"/>
  <c r="I289" i="2"/>
  <c r="K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L288" i="2"/>
  <c r="D288" i="2"/>
  <c r="K288" i="2"/>
  <c r="J288" i="2"/>
  <c r="I288" i="2"/>
  <c r="H288" i="2"/>
  <c r="O288" i="2"/>
  <c r="N288" i="2"/>
  <c r="M288" i="2"/>
  <c r="F288" i="2"/>
  <c r="E288" i="2"/>
  <c r="G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H287" i="2"/>
  <c r="C287" i="2"/>
  <c r="O287" i="2"/>
  <c r="G287" i="2"/>
  <c r="N287" i="2"/>
  <c r="F287" i="2"/>
  <c r="M287" i="2"/>
  <c r="E287" i="2"/>
  <c r="L287" i="2"/>
  <c r="D287" i="2"/>
  <c r="K287" i="2"/>
  <c r="J287" i="2"/>
  <c r="I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L286" i="2"/>
  <c r="D286" i="2"/>
  <c r="K286" i="2"/>
  <c r="J286" i="2"/>
  <c r="I286" i="2"/>
  <c r="H286" i="2"/>
  <c r="E286" i="2"/>
  <c r="O286" i="2"/>
  <c r="N286" i="2"/>
  <c r="G286" i="2"/>
  <c r="F286" i="2"/>
  <c r="M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H285" i="2"/>
  <c r="O285" i="2"/>
  <c r="G285" i="2"/>
  <c r="N285" i="2"/>
  <c r="F285" i="2"/>
  <c r="M285" i="2"/>
  <c r="E285" i="2"/>
  <c r="L285" i="2"/>
  <c r="D285" i="2"/>
  <c r="K285" i="2"/>
  <c r="J285" i="2"/>
  <c r="I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L284" i="2"/>
  <c r="D284" i="2"/>
  <c r="K284" i="2"/>
  <c r="B284" i="2"/>
  <c r="J284" i="2"/>
  <c r="I284" i="2"/>
  <c r="H284" i="2"/>
  <c r="F284" i="2"/>
  <c r="E284" i="2"/>
  <c r="O284" i="2"/>
  <c r="M284" i="2"/>
  <c r="N284" i="2"/>
  <c r="G284" i="2"/>
  <c r="P284" i="2"/>
  <c r="Q284" i="2"/>
  <c r="S284" i="2"/>
  <c r="R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H283" i="2"/>
  <c r="O283" i="2"/>
  <c r="G283" i="2"/>
  <c r="N283" i="2"/>
  <c r="F283" i="2"/>
  <c r="M283" i="2"/>
  <c r="E283" i="2"/>
  <c r="L283" i="2"/>
  <c r="D283" i="2"/>
  <c r="K283" i="2"/>
  <c r="J283" i="2"/>
  <c r="I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L282" i="2"/>
  <c r="D282" i="2"/>
  <c r="K282" i="2"/>
  <c r="J282" i="2"/>
  <c r="I282" i="2"/>
  <c r="H282" i="2"/>
  <c r="G282" i="2"/>
  <c r="F282" i="2"/>
  <c r="E282" i="2"/>
  <c r="N282" i="2"/>
  <c r="O282" i="2"/>
  <c r="M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H281" i="2"/>
  <c r="O281" i="2"/>
  <c r="G281" i="2"/>
  <c r="N281" i="2"/>
  <c r="F281" i="2"/>
  <c r="M281" i="2"/>
  <c r="E281" i="2"/>
  <c r="L281" i="2"/>
  <c r="D281" i="2"/>
  <c r="K281" i="2"/>
  <c r="J281" i="2"/>
  <c r="I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L280" i="2"/>
  <c r="D280" i="2"/>
  <c r="K280" i="2"/>
  <c r="J280" i="2"/>
  <c r="I280" i="2"/>
  <c r="H280" i="2"/>
  <c r="M280" i="2"/>
  <c r="G280" i="2"/>
  <c r="F280" i="2"/>
  <c r="E280" i="2"/>
  <c r="O280" i="2"/>
  <c r="N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H279" i="2"/>
  <c r="O279" i="2"/>
  <c r="G279" i="2"/>
  <c r="N279" i="2"/>
  <c r="F279" i="2"/>
  <c r="M279" i="2"/>
  <c r="E279" i="2"/>
  <c r="L279" i="2"/>
  <c r="D279" i="2"/>
  <c r="K279" i="2"/>
  <c r="I279" i="2"/>
  <c r="J279" i="2"/>
  <c r="P279" i="2"/>
  <c r="Q279" i="2"/>
  <c r="R279" i="2"/>
  <c r="S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L278" i="2"/>
  <c r="D278" i="2"/>
  <c r="K278" i="2"/>
  <c r="J278" i="2"/>
  <c r="I278" i="2"/>
  <c r="H278" i="2"/>
  <c r="N278" i="2"/>
  <c r="M278" i="2"/>
  <c r="G278" i="2"/>
  <c r="F278" i="2"/>
  <c r="E278" i="2"/>
  <c r="O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H277" i="2"/>
  <c r="O277" i="2"/>
  <c r="G277" i="2"/>
  <c r="N277" i="2"/>
  <c r="F277" i="2"/>
  <c r="M277" i="2"/>
  <c r="E277" i="2"/>
  <c r="L277" i="2"/>
  <c r="D277" i="2"/>
  <c r="J277" i="2"/>
  <c r="K277" i="2"/>
  <c r="I277" i="2"/>
  <c r="P277" i="2"/>
  <c r="Q277" i="2"/>
  <c r="S277" i="2"/>
  <c r="R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L276" i="2"/>
  <c r="D276" i="2"/>
  <c r="K276" i="2"/>
  <c r="J276" i="2"/>
  <c r="I276" i="2"/>
  <c r="H276" i="2"/>
  <c r="O276" i="2"/>
  <c r="N276" i="2"/>
  <c r="M276" i="2"/>
  <c r="G276" i="2"/>
  <c r="F276" i="2"/>
  <c r="E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H275" i="2"/>
  <c r="O275" i="2"/>
  <c r="G275" i="2"/>
  <c r="N275" i="2"/>
  <c r="F275" i="2"/>
  <c r="M275" i="2"/>
  <c r="E275" i="2"/>
  <c r="L275" i="2"/>
  <c r="D275" i="2"/>
  <c r="I275" i="2"/>
  <c r="K275" i="2"/>
  <c r="J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L274" i="2"/>
  <c r="D274" i="2"/>
  <c r="K274" i="2"/>
  <c r="J274" i="2"/>
  <c r="I274" i="2"/>
  <c r="H274" i="2"/>
  <c r="O274" i="2"/>
  <c r="N274" i="2"/>
  <c r="M274" i="2"/>
  <c r="G274" i="2"/>
  <c r="E274" i="2"/>
  <c r="F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H273" i="2"/>
  <c r="O273" i="2"/>
  <c r="G273" i="2"/>
  <c r="N273" i="2"/>
  <c r="F273" i="2"/>
  <c r="M273" i="2"/>
  <c r="E273" i="2"/>
  <c r="L273" i="2"/>
  <c r="J273" i="2"/>
  <c r="I273" i="2"/>
  <c r="D273" i="2"/>
  <c r="K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J272" i="2"/>
  <c r="I272" i="2"/>
  <c r="H272" i="2"/>
  <c r="G272" i="2"/>
  <c r="F272" i="2"/>
  <c r="O272" i="2"/>
  <c r="E272" i="2"/>
  <c r="N272" i="2"/>
  <c r="D272" i="2"/>
  <c r="L272" i="2"/>
  <c r="K272" i="2"/>
  <c r="M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N271" i="2"/>
  <c r="C271" i="2"/>
  <c r="K271" i="2"/>
  <c r="J271" i="2"/>
  <c r="I271" i="2"/>
  <c r="H271" i="2"/>
  <c r="G271" i="2"/>
  <c r="M271" i="2"/>
  <c r="E271" i="2"/>
  <c r="O271" i="2"/>
  <c r="L271" i="2"/>
  <c r="F271" i="2"/>
  <c r="D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I270" i="2"/>
  <c r="H270" i="2"/>
  <c r="J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K269" i="2"/>
  <c r="J269" i="2"/>
  <c r="I269" i="2"/>
  <c r="H269" i="2"/>
  <c r="O269" i="2"/>
  <c r="G269" i="2"/>
  <c r="M269" i="2"/>
  <c r="E269" i="2"/>
  <c r="L269" i="2"/>
  <c r="F269" i="2"/>
  <c r="D269" i="2"/>
  <c r="N269" i="2"/>
  <c r="P269" i="2"/>
  <c r="Q269" i="2"/>
  <c r="S269" i="2"/>
  <c r="R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K268" i="2"/>
  <c r="I268" i="2"/>
  <c r="J268" i="2"/>
  <c r="H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K267" i="2"/>
  <c r="J267" i="2"/>
  <c r="I267" i="2"/>
  <c r="H267" i="2"/>
  <c r="O267" i="2"/>
  <c r="G267" i="2"/>
  <c r="M267" i="2"/>
  <c r="E267" i="2"/>
  <c r="D267" i="2"/>
  <c r="L267" i="2"/>
  <c r="N267" i="2"/>
  <c r="F267" i="2"/>
  <c r="P267" i="2"/>
  <c r="Q267" i="2"/>
  <c r="S267" i="2"/>
  <c r="R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O266" i="2"/>
  <c r="G266" i="2"/>
  <c r="N266" i="2"/>
  <c r="F266" i="2"/>
  <c r="M266" i="2"/>
  <c r="E266" i="2"/>
  <c r="L266" i="2"/>
  <c r="D266" i="2"/>
  <c r="K266" i="2"/>
  <c r="I266" i="2"/>
  <c r="J266" i="2"/>
  <c r="H266" i="2"/>
  <c r="P266" i="2"/>
  <c r="Q266" i="2"/>
  <c r="S266" i="2"/>
  <c r="R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K265" i="2"/>
  <c r="J265" i="2"/>
  <c r="I265" i="2"/>
  <c r="H265" i="2"/>
  <c r="O265" i="2"/>
  <c r="G265" i="2"/>
  <c r="M265" i="2"/>
  <c r="E265" i="2"/>
  <c r="N265" i="2"/>
  <c r="L265" i="2"/>
  <c r="D265" i="2"/>
  <c r="F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O264" i="2"/>
  <c r="G264" i="2"/>
  <c r="N264" i="2"/>
  <c r="F264" i="2"/>
  <c r="M264" i="2"/>
  <c r="E264" i="2"/>
  <c r="L264" i="2"/>
  <c r="D264" i="2"/>
  <c r="K264" i="2"/>
  <c r="I264" i="2"/>
  <c r="H264" i="2"/>
  <c r="J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K263" i="2"/>
  <c r="J263" i="2"/>
  <c r="I263" i="2"/>
  <c r="H263" i="2"/>
  <c r="O263" i="2"/>
  <c r="G263" i="2"/>
  <c r="M263" i="2"/>
  <c r="E263" i="2"/>
  <c r="N263" i="2"/>
  <c r="L263" i="2"/>
  <c r="F263" i="2"/>
  <c r="D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O262" i="2"/>
  <c r="G262" i="2"/>
  <c r="N262" i="2"/>
  <c r="F262" i="2"/>
  <c r="M262" i="2"/>
  <c r="E262" i="2"/>
  <c r="L262" i="2"/>
  <c r="D262" i="2"/>
  <c r="K262" i="2"/>
  <c r="I262" i="2"/>
  <c r="H262" i="2"/>
  <c r="J262" i="2"/>
  <c r="P262" i="2"/>
  <c r="Q262" i="2"/>
  <c r="R262" i="2"/>
  <c r="S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K261" i="2"/>
  <c r="J261" i="2"/>
  <c r="I261" i="2"/>
  <c r="H261" i="2"/>
  <c r="O261" i="2"/>
  <c r="G261" i="2"/>
  <c r="M261" i="2"/>
  <c r="E261" i="2"/>
  <c r="L261" i="2"/>
  <c r="F261" i="2"/>
  <c r="D261" i="2"/>
  <c r="N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O260" i="2"/>
  <c r="G260" i="2"/>
  <c r="N260" i="2"/>
  <c r="F260" i="2"/>
  <c r="M260" i="2"/>
  <c r="E260" i="2"/>
  <c r="L260" i="2"/>
  <c r="D260" i="2"/>
  <c r="K260" i="2"/>
  <c r="I260" i="2"/>
  <c r="J260" i="2"/>
  <c r="H260" i="2"/>
  <c r="P260" i="2"/>
  <c r="Q260" i="2"/>
  <c r="S260" i="2"/>
  <c r="R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K259" i="2"/>
  <c r="J259" i="2"/>
  <c r="I259" i="2"/>
  <c r="H259" i="2"/>
  <c r="O259" i="2"/>
  <c r="G259" i="2"/>
  <c r="M259" i="2"/>
  <c r="E259" i="2"/>
  <c r="D259" i="2"/>
  <c r="L259" i="2"/>
  <c r="N259" i="2"/>
  <c r="F259" i="2"/>
  <c r="P259" i="2"/>
  <c r="Q259" i="2"/>
  <c r="S259" i="2"/>
  <c r="R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O258" i="2"/>
  <c r="G258" i="2"/>
  <c r="N258" i="2"/>
  <c r="F258" i="2"/>
  <c r="M258" i="2"/>
  <c r="E258" i="2"/>
  <c r="L258" i="2"/>
  <c r="D258" i="2"/>
  <c r="K258" i="2"/>
  <c r="I258" i="2"/>
  <c r="J258" i="2"/>
  <c r="H258" i="2"/>
  <c r="P258" i="2"/>
  <c r="Q258" i="2"/>
  <c r="R258" i="2"/>
  <c r="S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K257" i="2"/>
  <c r="J257" i="2"/>
  <c r="I257" i="2"/>
  <c r="H257" i="2"/>
  <c r="O257" i="2"/>
  <c r="G257" i="2"/>
  <c r="M257" i="2"/>
  <c r="E257" i="2"/>
  <c r="N257" i="2"/>
  <c r="L257" i="2"/>
  <c r="D257" i="2"/>
  <c r="F257" i="2"/>
  <c r="P257" i="2"/>
  <c r="Q257" i="2"/>
  <c r="R257" i="2"/>
  <c r="S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O256" i="2"/>
  <c r="G256" i="2"/>
  <c r="N256" i="2"/>
  <c r="F256" i="2"/>
  <c r="M256" i="2"/>
  <c r="E256" i="2"/>
  <c r="L256" i="2"/>
  <c r="D256" i="2"/>
  <c r="K256" i="2"/>
  <c r="I256" i="2"/>
  <c r="H256" i="2"/>
  <c r="J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K255" i="2"/>
  <c r="J255" i="2"/>
  <c r="I255" i="2"/>
  <c r="H255" i="2"/>
  <c r="C255" i="2"/>
  <c r="O255" i="2"/>
  <c r="G255" i="2"/>
  <c r="M255" i="2"/>
  <c r="E255" i="2"/>
  <c r="N255" i="2"/>
  <c r="L255" i="2"/>
  <c r="F255" i="2"/>
  <c r="D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O254" i="2"/>
  <c r="G254" i="2"/>
  <c r="N254" i="2"/>
  <c r="F254" i="2"/>
  <c r="M254" i="2"/>
  <c r="E254" i="2"/>
  <c r="L254" i="2"/>
  <c r="D254" i="2"/>
  <c r="K254" i="2"/>
  <c r="I254" i="2"/>
  <c r="H254" i="2"/>
  <c r="J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K253" i="2"/>
  <c r="J253" i="2"/>
  <c r="I253" i="2"/>
  <c r="H253" i="2"/>
  <c r="O253" i="2"/>
  <c r="G253" i="2"/>
  <c r="M253" i="2"/>
  <c r="E253" i="2"/>
  <c r="L253" i="2"/>
  <c r="F253" i="2"/>
  <c r="D253" i="2"/>
  <c r="N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O252" i="2"/>
  <c r="G252" i="2"/>
  <c r="N252" i="2"/>
  <c r="F252" i="2"/>
  <c r="M252" i="2"/>
  <c r="E252" i="2"/>
  <c r="L252" i="2"/>
  <c r="D252" i="2"/>
  <c r="K252" i="2"/>
  <c r="I252" i="2"/>
  <c r="B252" i="2"/>
  <c r="J252" i="2"/>
  <c r="H252" i="2"/>
  <c r="P252" i="2"/>
  <c r="Q252" i="2"/>
  <c r="S252" i="2"/>
  <c r="R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K251" i="2"/>
  <c r="J251" i="2"/>
  <c r="I251" i="2"/>
  <c r="H251" i="2"/>
  <c r="O251" i="2"/>
  <c r="G251" i="2"/>
  <c r="M251" i="2"/>
  <c r="E251" i="2"/>
  <c r="D251" i="2"/>
  <c r="L251" i="2"/>
  <c r="F251" i="2"/>
  <c r="N251" i="2"/>
  <c r="P251" i="2"/>
  <c r="Q251" i="2"/>
  <c r="S251" i="2"/>
  <c r="R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I250" i="2"/>
  <c r="J250" i="2"/>
  <c r="H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K249" i="2"/>
  <c r="J249" i="2"/>
  <c r="I249" i="2"/>
  <c r="H249" i="2"/>
  <c r="O249" i="2"/>
  <c r="G249" i="2"/>
  <c r="M249" i="2"/>
  <c r="E249" i="2"/>
  <c r="N249" i="2"/>
  <c r="L249" i="2"/>
  <c r="D249" i="2"/>
  <c r="F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O248" i="2"/>
  <c r="G248" i="2"/>
  <c r="N248" i="2"/>
  <c r="F248" i="2"/>
  <c r="M248" i="2"/>
  <c r="E248" i="2"/>
  <c r="L248" i="2"/>
  <c r="D248" i="2"/>
  <c r="K248" i="2"/>
  <c r="I248" i="2"/>
  <c r="H248" i="2"/>
  <c r="J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K247" i="2"/>
  <c r="J247" i="2"/>
  <c r="I247" i="2"/>
  <c r="H247" i="2"/>
  <c r="O247" i="2"/>
  <c r="G247" i="2"/>
  <c r="M247" i="2"/>
  <c r="E247" i="2"/>
  <c r="N247" i="2"/>
  <c r="L247" i="2"/>
  <c r="F247" i="2"/>
  <c r="D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I246" i="2"/>
  <c r="H246" i="2"/>
  <c r="J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K245" i="2"/>
  <c r="J245" i="2"/>
  <c r="I245" i="2"/>
  <c r="H245" i="2"/>
  <c r="O245" i="2"/>
  <c r="G245" i="2"/>
  <c r="M245" i="2"/>
  <c r="E245" i="2"/>
  <c r="L245" i="2"/>
  <c r="F245" i="2"/>
  <c r="D245" i="2"/>
  <c r="N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I244" i="2"/>
  <c r="J244" i="2"/>
  <c r="H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K243" i="2"/>
  <c r="J243" i="2"/>
  <c r="I243" i="2"/>
  <c r="H243" i="2"/>
  <c r="O243" i="2"/>
  <c r="G243" i="2"/>
  <c r="M243" i="2"/>
  <c r="E243" i="2"/>
  <c r="D243" i="2"/>
  <c r="L243" i="2"/>
  <c r="F243" i="2"/>
  <c r="N243" i="2"/>
  <c r="P243" i="2"/>
  <c r="Q243" i="2"/>
  <c r="R243" i="2"/>
  <c r="S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D242" i="2"/>
  <c r="K242" i="2"/>
  <c r="I242" i="2"/>
  <c r="J242" i="2"/>
  <c r="H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K241" i="2"/>
  <c r="J241" i="2"/>
  <c r="I241" i="2"/>
  <c r="H241" i="2"/>
  <c r="O241" i="2"/>
  <c r="G241" i="2"/>
  <c r="M241" i="2"/>
  <c r="E241" i="2"/>
  <c r="N241" i="2"/>
  <c r="L241" i="2"/>
  <c r="D241" i="2"/>
  <c r="F241" i="2"/>
  <c r="P241" i="2"/>
  <c r="Q241" i="2"/>
  <c r="R241" i="2"/>
  <c r="S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O240" i="2"/>
  <c r="G240" i="2"/>
  <c r="N240" i="2"/>
  <c r="F240" i="2"/>
  <c r="M240" i="2"/>
  <c r="E240" i="2"/>
  <c r="L240" i="2"/>
  <c r="D240" i="2"/>
  <c r="K240" i="2"/>
  <c r="I240" i="2"/>
  <c r="H240" i="2"/>
  <c r="J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K239" i="2"/>
  <c r="J239" i="2"/>
  <c r="I239" i="2"/>
  <c r="H239" i="2"/>
  <c r="O239" i="2"/>
  <c r="G239" i="2"/>
  <c r="C239" i="2"/>
  <c r="M239" i="2"/>
  <c r="E239" i="2"/>
  <c r="N239" i="2"/>
  <c r="L239" i="2"/>
  <c r="F239" i="2"/>
  <c r="D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O238" i="2"/>
  <c r="G238" i="2"/>
  <c r="N238" i="2"/>
  <c r="F238" i="2"/>
  <c r="M238" i="2"/>
  <c r="E238" i="2"/>
  <c r="L238" i="2"/>
  <c r="D238" i="2"/>
  <c r="K238" i="2"/>
  <c r="I238" i="2"/>
  <c r="H238" i="2"/>
  <c r="J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K237" i="2"/>
  <c r="J237" i="2"/>
  <c r="I237" i="2"/>
  <c r="H237" i="2"/>
  <c r="O237" i="2"/>
  <c r="G237" i="2"/>
  <c r="M237" i="2"/>
  <c r="E237" i="2"/>
  <c r="L237" i="2"/>
  <c r="F237" i="2"/>
  <c r="D237" i="2"/>
  <c r="N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O236" i="2"/>
  <c r="N236" i="2"/>
  <c r="M236" i="2"/>
  <c r="L236" i="2"/>
  <c r="F236" i="2"/>
  <c r="E236" i="2"/>
  <c r="D236" i="2"/>
  <c r="K236" i="2"/>
  <c r="J236" i="2"/>
  <c r="H236" i="2"/>
  <c r="I236" i="2"/>
  <c r="G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J235" i="2"/>
  <c r="I235" i="2"/>
  <c r="H235" i="2"/>
  <c r="O235" i="2"/>
  <c r="G235" i="2"/>
  <c r="N235" i="2"/>
  <c r="F235" i="2"/>
  <c r="L235" i="2"/>
  <c r="D235" i="2"/>
  <c r="K235" i="2"/>
  <c r="M235" i="2"/>
  <c r="E235" i="2"/>
  <c r="P235" i="2"/>
  <c r="Q235" i="2"/>
  <c r="S235" i="2"/>
  <c r="R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N234" i="2"/>
  <c r="F234" i="2"/>
  <c r="M234" i="2"/>
  <c r="E234" i="2"/>
  <c r="L234" i="2"/>
  <c r="D234" i="2"/>
  <c r="K234" i="2"/>
  <c r="J234" i="2"/>
  <c r="H234" i="2"/>
  <c r="O234" i="2"/>
  <c r="I234" i="2"/>
  <c r="G234" i="2"/>
  <c r="P234" i="2"/>
  <c r="Q234" i="2"/>
  <c r="R234" i="2"/>
  <c r="S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J233" i="2"/>
  <c r="I233" i="2"/>
  <c r="H233" i="2"/>
  <c r="O233" i="2"/>
  <c r="G233" i="2"/>
  <c r="N233" i="2"/>
  <c r="F233" i="2"/>
  <c r="L233" i="2"/>
  <c r="D233" i="2"/>
  <c r="M233" i="2"/>
  <c r="K233" i="2"/>
  <c r="E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N232" i="2"/>
  <c r="F232" i="2"/>
  <c r="M232" i="2"/>
  <c r="E232" i="2"/>
  <c r="L232" i="2"/>
  <c r="D232" i="2"/>
  <c r="K232" i="2"/>
  <c r="J232" i="2"/>
  <c r="H232" i="2"/>
  <c r="G232" i="2"/>
  <c r="O232" i="2"/>
  <c r="I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J231" i="2"/>
  <c r="I231" i="2"/>
  <c r="H231" i="2"/>
  <c r="O231" i="2"/>
  <c r="G231" i="2"/>
  <c r="N231" i="2"/>
  <c r="F231" i="2"/>
  <c r="L231" i="2"/>
  <c r="D231" i="2"/>
  <c r="M231" i="2"/>
  <c r="K231" i="2"/>
  <c r="E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N230" i="2"/>
  <c r="F230" i="2"/>
  <c r="M230" i="2"/>
  <c r="E230" i="2"/>
  <c r="L230" i="2"/>
  <c r="D230" i="2"/>
  <c r="K230" i="2"/>
  <c r="J230" i="2"/>
  <c r="H230" i="2"/>
  <c r="O230" i="2"/>
  <c r="G230" i="2"/>
  <c r="I230" i="2"/>
  <c r="P230" i="2"/>
  <c r="Q230" i="2"/>
  <c r="S230" i="2"/>
  <c r="R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J229" i="2"/>
  <c r="I229" i="2"/>
  <c r="H229" i="2"/>
  <c r="O229" i="2"/>
  <c r="G229" i="2"/>
  <c r="N229" i="2"/>
  <c r="F229" i="2"/>
  <c r="L229" i="2"/>
  <c r="D229" i="2"/>
  <c r="K229" i="2"/>
  <c r="E229" i="2"/>
  <c r="M229" i="2"/>
  <c r="P229" i="2"/>
  <c r="Q229" i="2"/>
  <c r="S229" i="2"/>
  <c r="R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N228" i="2"/>
  <c r="F228" i="2"/>
  <c r="M228" i="2"/>
  <c r="E228" i="2"/>
  <c r="L228" i="2"/>
  <c r="D228" i="2"/>
  <c r="K228" i="2"/>
  <c r="J228" i="2"/>
  <c r="H228" i="2"/>
  <c r="O228" i="2"/>
  <c r="I228" i="2"/>
  <c r="G228" i="2"/>
  <c r="P228" i="2"/>
  <c r="Q228" i="2"/>
  <c r="S228" i="2"/>
  <c r="R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J227" i="2"/>
  <c r="I227" i="2"/>
  <c r="H227" i="2"/>
  <c r="O227" i="2"/>
  <c r="G227" i="2"/>
  <c r="N227" i="2"/>
  <c r="F227" i="2"/>
  <c r="L227" i="2"/>
  <c r="D227" i="2"/>
  <c r="K227" i="2"/>
  <c r="M227" i="2"/>
  <c r="E227" i="2"/>
  <c r="P227" i="2"/>
  <c r="Q227" i="2"/>
  <c r="S227" i="2"/>
  <c r="R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N226" i="2"/>
  <c r="F226" i="2"/>
  <c r="M226" i="2"/>
  <c r="E226" i="2"/>
  <c r="L226" i="2"/>
  <c r="D226" i="2"/>
  <c r="K226" i="2"/>
  <c r="J226" i="2"/>
  <c r="H226" i="2"/>
  <c r="O226" i="2"/>
  <c r="I226" i="2"/>
  <c r="G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J225" i="2"/>
  <c r="I225" i="2"/>
  <c r="H225" i="2"/>
  <c r="O225" i="2"/>
  <c r="G225" i="2"/>
  <c r="N225" i="2"/>
  <c r="F225" i="2"/>
  <c r="L225" i="2"/>
  <c r="D225" i="2"/>
  <c r="M225" i="2"/>
  <c r="K225" i="2"/>
  <c r="E225" i="2"/>
  <c r="P225" i="2"/>
  <c r="Q225" i="2"/>
  <c r="R225" i="2"/>
  <c r="S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N224" i="2"/>
  <c r="F224" i="2"/>
  <c r="M224" i="2"/>
  <c r="E224" i="2"/>
  <c r="L224" i="2"/>
  <c r="D224" i="2"/>
  <c r="K224" i="2"/>
  <c r="J224" i="2"/>
  <c r="H224" i="2"/>
  <c r="G224" i="2"/>
  <c r="O224" i="2"/>
  <c r="I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J223" i="2"/>
  <c r="I223" i="2"/>
  <c r="H223" i="2"/>
  <c r="O223" i="2"/>
  <c r="G223" i="2"/>
  <c r="N223" i="2"/>
  <c r="F223" i="2"/>
  <c r="L223" i="2"/>
  <c r="D223" i="2"/>
  <c r="M223" i="2"/>
  <c r="K223" i="2"/>
  <c r="E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N222" i="2"/>
  <c r="F222" i="2"/>
  <c r="M222" i="2"/>
  <c r="E222" i="2"/>
  <c r="L222" i="2"/>
  <c r="D222" i="2"/>
  <c r="K222" i="2"/>
  <c r="J222" i="2"/>
  <c r="H222" i="2"/>
  <c r="O222" i="2"/>
  <c r="G222" i="2"/>
  <c r="I222" i="2"/>
  <c r="P222" i="2"/>
  <c r="Q222" i="2"/>
  <c r="R222" i="2"/>
  <c r="S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J221" i="2"/>
  <c r="I221" i="2"/>
  <c r="H221" i="2"/>
  <c r="O221" i="2"/>
  <c r="G221" i="2"/>
  <c r="N221" i="2"/>
  <c r="F221" i="2"/>
  <c r="L221" i="2"/>
  <c r="D221" i="2"/>
  <c r="K221" i="2"/>
  <c r="E221" i="2"/>
  <c r="M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N220" i="2"/>
  <c r="F220" i="2"/>
  <c r="M220" i="2"/>
  <c r="E220" i="2"/>
  <c r="L220" i="2"/>
  <c r="D220" i="2"/>
  <c r="K220" i="2"/>
  <c r="J220" i="2"/>
  <c r="H220" i="2"/>
  <c r="O220" i="2"/>
  <c r="I220" i="2"/>
  <c r="G220" i="2"/>
  <c r="P220" i="2"/>
  <c r="Q220" i="2"/>
  <c r="R220" i="2"/>
  <c r="S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J219" i="2"/>
  <c r="I219" i="2"/>
  <c r="H219" i="2"/>
  <c r="O219" i="2"/>
  <c r="G219" i="2"/>
  <c r="N219" i="2"/>
  <c r="F219" i="2"/>
  <c r="L219" i="2"/>
  <c r="D219" i="2"/>
  <c r="K219" i="2"/>
  <c r="E219" i="2"/>
  <c r="M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N218" i="2"/>
  <c r="F218" i="2"/>
  <c r="M218" i="2"/>
  <c r="E218" i="2"/>
  <c r="L218" i="2"/>
  <c r="D218" i="2"/>
  <c r="K218" i="2"/>
  <c r="J218" i="2"/>
  <c r="H218" i="2"/>
  <c r="O218" i="2"/>
  <c r="I218" i="2"/>
  <c r="G218" i="2"/>
  <c r="P218" i="2"/>
  <c r="Q218" i="2"/>
  <c r="S218" i="2"/>
  <c r="R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B217" i="2" l="1"/>
  <c r="C217" i="2"/>
  <c r="J217" i="2"/>
  <c r="I217" i="2"/>
  <c r="H217" i="2"/>
  <c r="O217" i="2"/>
  <c r="G217" i="2"/>
  <c r="N217" i="2"/>
  <c r="F217" i="2"/>
  <c r="L217" i="2"/>
  <c r="D217" i="2"/>
  <c r="M217" i="2"/>
  <c r="K217" i="2"/>
  <c r="E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N216" i="2"/>
  <c r="F216" i="2"/>
  <c r="M216" i="2"/>
  <c r="E216" i="2"/>
  <c r="L216" i="2"/>
  <c r="D216" i="2"/>
  <c r="K216" i="2"/>
  <c r="J216" i="2"/>
  <c r="H216" i="2"/>
  <c r="G216" i="2"/>
  <c r="O216" i="2"/>
  <c r="I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J215" i="2"/>
  <c r="I215" i="2"/>
  <c r="H215" i="2"/>
  <c r="O215" i="2"/>
  <c r="G215" i="2"/>
  <c r="N215" i="2"/>
  <c r="F215" i="2"/>
  <c r="L215" i="2"/>
  <c r="D215" i="2"/>
  <c r="M215" i="2"/>
  <c r="K215" i="2"/>
  <c r="E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N214" i="2"/>
  <c r="F214" i="2"/>
  <c r="M214" i="2"/>
  <c r="E214" i="2"/>
  <c r="L214" i="2"/>
  <c r="D214" i="2"/>
  <c r="K214" i="2"/>
  <c r="J214" i="2"/>
  <c r="H214" i="2"/>
  <c r="O214" i="2"/>
  <c r="G214" i="2"/>
  <c r="I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B213" i="2" l="1"/>
  <c r="C213" i="2"/>
  <c r="J213" i="2"/>
  <c r="I213" i="2"/>
  <c r="H213" i="2"/>
  <c r="O213" i="2"/>
  <c r="G213" i="2"/>
  <c r="N213" i="2"/>
  <c r="F213" i="2"/>
  <c r="L213" i="2"/>
  <c r="D213" i="2"/>
  <c r="K213" i="2"/>
  <c r="E213" i="2"/>
  <c r="M213" i="2"/>
  <c r="P213" i="2"/>
  <c r="Q213" i="2"/>
  <c r="S213" i="2"/>
  <c r="R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N212" i="2"/>
  <c r="F212" i="2"/>
  <c r="M212" i="2"/>
  <c r="E212" i="2"/>
  <c r="L212" i="2"/>
  <c r="D212" i="2"/>
  <c r="K212" i="2"/>
  <c r="J212" i="2"/>
  <c r="H212" i="2"/>
  <c r="O212" i="2"/>
  <c r="I212" i="2"/>
  <c r="G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J211" i="2"/>
  <c r="I211" i="2"/>
  <c r="H211" i="2"/>
  <c r="O211" i="2"/>
  <c r="G211" i="2"/>
  <c r="N211" i="2"/>
  <c r="F211" i="2"/>
  <c r="L211" i="2"/>
  <c r="D211" i="2"/>
  <c r="K211" i="2"/>
  <c r="E211" i="2"/>
  <c r="M211" i="2"/>
  <c r="P211" i="2"/>
  <c r="Q211" i="2"/>
  <c r="R211" i="2"/>
  <c r="S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N210" i="2"/>
  <c r="F210" i="2"/>
  <c r="M210" i="2"/>
  <c r="E210" i="2"/>
  <c r="L210" i="2"/>
  <c r="D210" i="2"/>
  <c r="K210" i="2"/>
  <c r="J210" i="2"/>
  <c r="H210" i="2"/>
  <c r="O210" i="2"/>
  <c r="I210" i="2"/>
  <c r="G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B209" i="2" l="1"/>
  <c r="C209" i="2"/>
  <c r="J209" i="2"/>
  <c r="I209" i="2"/>
  <c r="H209" i="2"/>
  <c r="O209" i="2"/>
  <c r="G209" i="2"/>
  <c r="N209" i="2"/>
  <c r="F209" i="2"/>
  <c r="L209" i="2"/>
  <c r="D209" i="2"/>
  <c r="M209" i="2"/>
  <c r="K209" i="2"/>
  <c r="E209" i="2"/>
  <c r="P209" i="2"/>
  <c r="Q209" i="2"/>
  <c r="R209" i="2"/>
  <c r="S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N208" i="2"/>
  <c r="F208" i="2"/>
  <c r="M208" i="2"/>
  <c r="E208" i="2"/>
  <c r="L208" i="2"/>
  <c r="D208" i="2"/>
  <c r="K208" i="2"/>
  <c r="J208" i="2"/>
  <c r="H208" i="2"/>
  <c r="G208" i="2"/>
  <c r="O208" i="2"/>
  <c r="I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J207" i="2"/>
  <c r="I207" i="2"/>
  <c r="H207" i="2"/>
  <c r="O207" i="2"/>
  <c r="G207" i="2"/>
  <c r="N207" i="2"/>
  <c r="F207" i="2"/>
  <c r="L207" i="2"/>
  <c r="D207" i="2"/>
  <c r="M207" i="2"/>
  <c r="K207" i="2"/>
  <c r="E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N206" i="2"/>
  <c r="F206" i="2"/>
  <c r="M206" i="2"/>
  <c r="E206" i="2"/>
  <c r="L206" i="2"/>
  <c r="D206" i="2"/>
  <c r="K206" i="2"/>
  <c r="J206" i="2"/>
  <c r="H206" i="2"/>
  <c r="O206" i="2"/>
  <c r="G206" i="2"/>
  <c r="I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B205" i="2" l="1"/>
  <c r="C205" i="2"/>
  <c r="J205" i="2"/>
  <c r="I205" i="2"/>
  <c r="H205" i="2"/>
  <c r="O205" i="2"/>
  <c r="G205" i="2"/>
  <c r="N205" i="2"/>
  <c r="F205" i="2"/>
  <c r="L205" i="2"/>
  <c r="D205" i="2"/>
  <c r="K205" i="2"/>
  <c r="E205" i="2"/>
  <c r="M205" i="2"/>
  <c r="P205" i="2"/>
  <c r="Q205" i="2"/>
  <c r="S205" i="2"/>
  <c r="R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N204" i="2"/>
  <c r="F204" i="2"/>
  <c r="M204" i="2"/>
  <c r="E204" i="2"/>
  <c r="L204" i="2"/>
  <c r="D204" i="2"/>
  <c r="K204" i="2"/>
  <c r="J204" i="2"/>
  <c r="H204" i="2"/>
  <c r="O204" i="2"/>
  <c r="I204" i="2"/>
  <c r="G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J203" i="2"/>
  <c r="I203" i="2"/>
  <c r="H203" i="2"/>
  <c r="O203" i="2"/>
  <c r="G203" i="2"/>
  <c r="N203" i="2"/>
  <c r="F203" i="2"/>
  <c r="L203" i="2"/>
  <c r="D203" i="2"/>
  <c r="K203" i="2"/>
  <c r="M203" i="2"/>
  <c r="E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N202" i="2"/>
  <c r="F202" i="2"/>
  <c r="M202" i="2"/>
  <c r="E202" i="2"/>
  <c r="L202" i="2"/>
  <c r="D202" i="2"/>
  <c r="K202" i="2"/>
  <c r="J202" i="2"/>
  <c r="H202" i="2"/>
  <c r="O202" i="2"/>
  <c r="I202" i="2"/>
  <c r="G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B201" i="2" l="1"/>
  <c r="C201" i="2"/>
  <c r="J201" i="2"/>
  <c r="I201" i="2"/>
  <c r="H201" i="2"/>
  <c r="O201" i="2"/>
  <c r="G201" i="2"/>
  <c r="N201" i="2"/>
  <c r="F201" i="2"/>
  <c r="L201" i="2"/>
  <c r="D201" i="2"/>
  <c r="M201" i="2"/>
  <c r="K201" i="2"/>
  <c r="E201" i="2"/>
  <c r="P201" i="2"/>
  <c r="Q201" i="2"/>
  <c r="R201" i="2"/>
  <c r="S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N200" i="2"/>
  <c r="F200" i="2"/>
  <c r="M200" i="2"/>
  <c r="E200" i="2"/>
  <c r="B200" i="2"/>
  <c r="L200" i="2"/>
  <c r="D200" i="2"/>
  <c r="K200" i="2"/>
  <c r="J200" i="2"/>
  <c r="H200" i="2"/>
  <c r="G200" i="2"/>
  <c r="O200" i="2"/>
  <c r="I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J199" i="2"/>
  <c r="I199" i="2"/>
  <c r="H199" i="2"/>
  <c r="O199" i="2"/>
  <c r="G199" i="2"/>
  <c r="N199" i="2"/>
  <c r="F199" i="2"/>
  <c r="L199" i="2"/>
  <c r="D199" i="2"/>
  <c r="M199" i="2"/>
  <c r="K199" i="2"/>
  <c r="E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N198" i="2"/>
  <c r="F198" i="2"/>
  <c r="M198" i="2"/>
  <c r="E198" i="2"/>
  <c r="L198" i="2"/>
  <c r="D198" i="2"/>
  <c r="K198" i="2"/>
  <c r="J198" i="2"/>
  <c r="H198" i="2"/>
  <c r="O198" i="2"/>
  <c r="G198" i="2"/>
  <c r="I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B197" i="2" l="1"/>
  <c r="C197" i="2"/>
  <c r="J197" i="2"/>
  <c r="I197" i="2"/>
  <c r="H197" i="2"/>
  <c r="O197" i="2"/>
  <c r="G197" i="2"/>
  <c r="N197" i="2"/>
  <c r="F197" i="2"/>
  <c r="L197" i="2"/>
  <c r="D197" i="2"/>
  <c r="K197" i="2"/>
  <c r="E197" i="2"/>
  <c r="M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N196" i="2"/>
  <c r="F196" i="2"/>
  <c r="M196" i="2"/>
  <c r="E196" i="2"/>
  <c r="L196" i="2"/>
  <c r="D196" i="2"/>
  <c r="K196" i="2"/>
  <c r="J196" i="2"/>
  <c r="H196" i="2"/>
  <c r="O196" i="2"/>
  <c r="I196" i="2"/>
  <c r="G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J195" i="2"/>
  <c r="I195" i="2"/>
  <c r="H195" i="2"/>
  <c r="O195" i="2"/>
  <c r="G195" i="2"/>
  <c r="N195" i="2"/>
  <c r="F195" i="2"/>
  <c r="L195" i="2"/>
  <c r="D195" i="2"/>
  <c r="K195" i="2"/>
  <c r="M195" i="2"/>
  <c r="E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N194" i="2"/>
  <c r="F194" i="2"/>
  <c r="M194" i="2"/>
  <c r="E194" i="2"/>
  <c r="L194" i="2"/>
  <c r="D194" i="2"/>
  <c r="K194" i="2"/>
  <c r="J194" i="2"/>
  <c r="H194" i="2"/>
  <c r="O194" i="2"/>
  <c r="I194" i="2"/>
  <c r="G194" i="2"/>
  <c r="P194" i="2"/>
  <c r="Q194" i="2"/>
  <c r="S194" i="2"/>
  <c r="R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B193" i="2" l="1"/>
  <c r="C193" i="2"/>
  <c r="O193" i="2"/>
  <c r="N193" i="2"/>
  <c r="H193" i="2"/>
  <c r="G193" i="2"/>
  <c r="F193" i="2"/>
  <c r="M193" i="2"/>
  <c r="E193" i="2"/>
  <c r="L193" i="2"/>
  <c r="D193" i="2"/>
  <c r="J193" i="2"/>
  <c r="K193" i="2"/>
  <c r="I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L192" i="2"/>
  <c r="D192" i="2"/>
  <c r="K192" i="2"/>
  <c r="J192" i="2"/>
  <c r="I192" i="2"/>
  <c r="H192" i="2"/>
  <c r="N192" i="2"/>
  <c r="F192" i="2"/>
  <c r="E192" i="2"/>
  <c r="M192" i="2"/>
  <c r="O192" i="2"/>
  <c r="G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H191" i="2"/>
  <c r="O191" i="2"/>
  <c r="G191" i="2"/>
  <c r="N191" i="2"/>
  <c r="F191" i="2"/>
  <c r="M191" i="2"/>
  <c r="E191" i="2"/>
  <c r="L191" i="2"/>
  <c r="D191" i="2"/>
  <c r="J191" i="2"/>
  <c r="K191" i="2"/>
  <c r="I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L190" i="2"/>
  <c r="D190" i="2"/>
  <c r="K190" i="2"/>
  <c r="J190" i="2"/>
  <c r="I190" i="2"/>
  <c r="H190" i="2"/>
  <c r="N190" i="2"/>
  <c r="F190" i="2"/>
  <c r="O190" i="2"/>
  <c r="M190" i="2"/>
  <c r="E190" i="2"/>
  <c r="G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B189" i="2" l="1"/>
  <c r="C189" i="2"/>
  <c r="H189" i="2"/>
  <c r="O189" i="2"/>
  <c r="G189" i="2"/>
  <c r="N189" i="2"/>
  <c r="F189" i="2"/>
  <c r="M189" i="2"/>
  <c r="E189" i="2"/>
  <c r="L189" i="2"/>
  <c r="D189" i="2"/>
  <c r="J189" i="2"/>
  <c r="I189" i="2"/>
  <c r="K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L188" i="2"/>
  <c r="D188" i="2"/>
  <c r="K188" i="2"/>
  <c r="J188" i="2"/>
  <c r="I188" i="2"/>
  <c r="H188" i="2"/>
  <c r="N188" i="2"/>
  <c r="F188" i="2"/>
  <c r="O188" i="2"/>
  <c r="M188" i="2"/>
  <c r="G188" i="2"/>
  <c r="E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H187" i="2"/>
  <c r="O187" i="2"/>
  <c r="G187" i="2"/>
  <c r="N187" i="2"/>
  <c r="F187" i="2"/>
  <c r="M187" i="2"/>
  <c r="E187" i="2"/>
  <c r="L187" i="2"/>
  <c r="D187" i="2"/>
  <c r="J187" i="2"/>
  <c r="I187" i="2"/>
  <c r="K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N186" i="2"/>
  <c r="F186" i="2"/>
  <c r="M186" i="2"/>
  <c r="G186" i="2"/>
  <c r="E186" i="2"/>
  <c r="O186" i="2"/>
  <c r="P186" i="2"/>
  <c r="Q186" i="2"/>
  <c r="R186" i="2"/>
  <c r="S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B185" i="2" l="1"/>
  <c r="C185" i="2"/>
  <c r="H185" i="2"/>
  <c r="O185" i="2"/>
  <c r="G185" i="2"/>
  <c r="N185" i="2"/>
  <c r="F185" i="2"/>
  <c r="M185" i="2"/>
  <c r="E185" i="2"/>
  <c r="L185" i="2"/>
  <c r="D185" i="2"/>
  <c r="J185" i="2"/>
  <c r="K185" i="2"/>
  <c r="I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L184" i="2"/>
  <c r="D184" i="2"/>
  <c r="K184" i="2"/>
  <c r="J184" i="2"/>
  <c r="I184" i="2"/>
  <c r="H184" i="2"/>
  <c r="N184" i="2"/>
  <c r="F184" i="2"/>
  <c r="E184" i="2"/>
  <c r="M184" i="2"/>
  <c r="O184" i="2"/>
  <c r="G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H183" i="2"/>
  <c r="O183" i="2"/>
  <c r="G183" i="2"/>
  <c r="N183" i="2"/>
  <c r="F183" i="2"/>
  <c r="M183" i="2"/>
  <c r="E183" i="2"/>
  <c r="L183" i="2"/>
  <c r="D183" i="2"/>
  <c r="J183" i="2"/>
  <c r="K183" i="2"/>
  <c r="I183" i="2"/>
  <c r="P183" i="2"/>
  <c r="Q183" i="2"/>
  <c r="S183" i="2"/>
  <c r="R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L182" i="2"/>
  <c r="D182" i="2"/>
  <c r="K182" i="2"/>
  <c r="J182" i="2"/>
  <c r="I182" i="2"/>
  <c r="H182" i="2"/>
  <c r="N182" i="2"/>
  <c r="F182" i="2"/>
  <c r="O182" i="2"/>
  <c r="M182" i="2"/>
  <c r="E182" i="2"/>
  <c r="G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B181" i="2" l="1"/>
  <c r="C181" i="2"/>
  <c r="H181" i="2"/>
  <c r="O181" i="2"/>
  <c r="G181" i="2"/>
  <c r="N181" i="2"/>
  <c r="F181" i="2"/>
  <c r="M181" i="2"/>
  <c r="E181" i="2"/>
  <c r="L181" i="2"/>
  <c r="D181" i="2"/>
  <c r="J181" i="2"/>
  <c r="I181" i="2"/>
  <c r="K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L180" i="2"/>
  <c r="D180" i="2"/>
  <c r="K180" i="2"/>
  <c r="J180" i="2"/>
  <c r="I180" i="2"/>
  <c r="H180" i="2"/>
  <c r="N180" i="2"/>
  <c r="F180" i="2"/>
  <c r="O180" i="2"/>
  <c r="M180" i="2"/>
  <c r="G180" i="2"/>
  <c r="E180" i="2"/>
  <c r="P180" i="2"/>
  <c r="Q180" i="2"/>
  <c r="R180" i="2"/>
  <c r="S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H179" i="2"/>
  <c r="O179" i="2"/>
  <c r="G179" i="2"/>
  <c r="N179" i="2"/>
  <c r="F179" i="2"/>
  <c r="M179" i="2"/>
  <c r="E179" i="2"/>
  <c r="L179" i="2"/>
  <c r="D179" i="2"/>
  <c r="J179" i="2"/>
  <c r="I179" i="2"/>
  <c r="K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L178" i="2"/>
  <c r="D178" i="2"/>
  <c r="K178" i="2"/>
  <c r="J178" i="2"/>
  <c r="I178" i="2"/>
  <c r="H178" i="2"/>
  <c r="N178" i="2"/>
  <c r="F178" i="2"/>
  <c r="M178" i="2"/>
  <c r="G178" i="2"/>
  <c r="E178" i="2"/>
  <c r="O178" i="2"/>
  <c r="P178" i="2"/>
  <c r="Q178" i="2"/>
  <c r="S178" i="2"/>
  <c r="R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B177" i="2" l="1"/>
  <c r="C177" i="2"/>
  <c r="H177" i="2"/>
  <c r="O177" i="2"/>
  <c r="G177" i="2"/>
  <c r="N177" i="2"/>
  <c r="F177" i="2"/>
  <c r="M177" i="2"/>
  <c r="E177" i="2"/>
  <c r="L177" i="2"/>
  <c r="D177" i="2"/>
  <c r="J177" i="2"/>
  <c r="K177" i="2"/>
  <c r="I177" i="2"/>
  <c r="P177" i="2"/>
  <c r="Q177" i="2"/>
  <c r="S177" i="2"/>
  <c r="R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L176" i="2"/>
  <c r="D176" i="2"/>
  <c r="K176" i="2"/>
  <c r="J176" i="2"/>
  <c r="I176" i="2"/>
  <c r="H176" i="2"/>
  <c r="N176" i="2"/>
  <c r="F176" i="2"/>
  <c r="E176" i="2"/>
  <c r="M176" i="2"/>
  <c r="G176" i="2"/>
  <c r="O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H175" i="2"/>
  <c r="O175" i="2"/>
  <c r="G175" i="2"/>
  <c r="N175" i="2"/>
  <c r="F175" i="2"/>
  <c r="M175" i="2"/>
  <c r="E175" i="2"/>
  <c r="L175" i="2"/>
  <c r="D175" i="2"/>
  <c r="J175" i="2"/>
  <c r="K175" i="2"/>
  <c r="I175" i="2"/>
  <c r="P175" i="2"/>
  <c r="Q175" i="2"/>
  <c r="R175" i="2"/>
  <c r="S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L174" i="2"/>
  <c r="D174" i="2"/>
  <c r="K174" i="2"/>
  <c r="J174" i="2"/>
  <c r="I174" i="2"/>
  <c r="H174" i="2"/>
  <c r="N174" i="2"/>
  <c r="F174" i="2"/>
  <c r="O174" i="2"/>
  <c r="M174" i="2"/>
  <c r="E174" i="2"/>
  <c r="G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B173" i="2" l="1"/>
  <c r="C173" i="2"/>
  <c r="H173" i="2"/>
  <c r="O173" i="2"/>
  <c r="G173" i="2"/>
  <c r="N173" i="2"/>
  <c r="F173" i="2"/>
  <c r="M173" i="2"/>
  <c r="E173" i="2"/>
  <c r="L173" i="2"/>
  <c r="D173" i="2"/>
  <c r="J173" i="2"/>
  <c r="I173" i="2"/>
  <c r="K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L172" i="2"/>
  <c r="D172" i="2"/>
  <c r="K172" i="2"/>
  <c r="J172" i="2"/>
  <c r="I172" i="2"/>
  <c r="H172" i="2"/>
  <c r="N172" i="2"/>
  <c r="F172" i="2"/>
  <c r="O172" i="2"/>
  <c r="M172" i="2"/>
  <c r="G172" i="2"/>
  <c r="E172" i="2"/>
  <c r="P172" i="2"/>
  <c r="Q172" i="2"/>
  <c r="R172" i="2"/>
  <c r="S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H171" i="2"/>
  <c r="O171" i="2"/>
  <c r="G171" i="2"/>
  <c r="N171" i="2"/>
  <c r="F171" i="2"/>
  <c r="M171" i="2"/>
  <c r="E171" i="2"/>
  <c r="L171" i="2"/>
  <c r="D171" i="2"/>
  <c r="J171" i="2"/>
  <c r="I171" i="2"/>
  <c r="K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L170" i="2"/>
  <c r="D170" i="2"/>
  <c r="K170" i="2"/>
  <c r="J170" i="2"/>
  <c r="I170" i="2"/>
  <c r="H170" i="2"/>
  <c r="N170" i="2"/>
  <c r="F170" i="2"/>
  <c r="M170" i="2"/>
  <c r="G170" i="2"/>
  <c r="E170" i="2"/>
  <c r="O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B169" i="2" l="1"/>
  <c r="C169" i="2"/>
  <c r="H169" i="2"/>
  <c r="O169" i="2"/>
  <c r="G169" i="2"/>
  <c r="N169" i="2"/>
  <c r="F169" i="2"/>
  <c r="M169" i="2"/>
  <c r="E169" i="2"/>
  <c r="L169" i="2"/>
  <c r="D169" i="2"/>
  <c r="J169" i="2"/>
  <c r="K169" i="2"/>
  <c r="I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L168" i="2"/>
  <c r="D168" i="2"/>
  <c r="K168" i="2"/>
  <c r="J168" i="2"/>
  <c r="I168" i="2"/>
  <c r="H168" i="2"/>
  <c r="N168" i="2"/>
  <c r="F168" i="2"/>
  <c r="E168" i="2"/>
  <c r="M168" i="2"/>
  <c r="O168" i="2"/>
  <c r="G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H167" i="2"/>
  <c r="O167" i="2"/>
  <c r="G167" i="2"/>
  <c r="N167" i="2"/>
  <c r="F167" i="2"/>
  <c r="M167" i="2"/>
  <c r="E167" i="2"/>
  <c r="L167" i="2"/>
  <c r="D167" i="2"/>
  <c r="J167" i="2"/>
  <c r="K167" i="2"/>
  <c r="I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L166" i="2"/>
  <c r="D166" i="2"/>
  <c r="K166" i="2"/>
  <c r="J166" i="2"/>
  <c r="I166" i="2"/>
  <c r="H166" i="2"/>
  <c r="N166" i="2"/>
  <c r="F166" i="2"/>
  <c r="O166" i="2"/>
  <c r="M166" i="2"/>
  <c r="E166" i="2"/>
  <c r="G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B165" i="2" l="1"/>
  <c r="C165" i="2"/>
  <c r="H165" i="2"/>
  <c r="O165" i="2"/>
  <c r="G165" i="2"/>
  <c r="N165" i="2"/>
  <c r="F165" i="2"/>
  <c r="M165" i="2"/>
  <c r="E165" i="2"/>
  <c r="L165" i="2"/>
  <c r="D165" i="2"/>
  <c r="J165" i="2"/>
  <c r="I165" i="2"/>
  <c r="K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L164" i="2"/>
  <c r="D164" i="2"/>
  <c r="K164" i="2"/>
  <c r="J164" i="2"/>
  <c r="I164" i="2"/>
  <c r="H164" i="2"/>
  <c r="N164" i="2"/>
  <c r="F164" i="2"/>
  <c r="O164" i="2"/>
  <c r="M164" i="2"/>
  <c r="G164" i="2"/>
  <c r="E164" i="2"/>
  <c r="P164" i="2"/>
  <c r="Q164" i="2"/>
  <c r="R164" i="2"/>
  <c r="S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H163" i="2"/>
  <c r="O163" i="2"/>
  <c r="G163" i="2"/>
  <c r="N163" i="2"/>
  <c r="F163" i="2"/>
  <c r="M163" i="2"/>
  <c r="E163" i="2"/>
  <c r="L163" i="2"/>
  <c r="D163" i="2"/>
  <c r="J163" i="2"/>
  <c r="I163" i="2"/>
  <c r="K163" i="2"/>
  <c r="P163" i="2"/>
  <c r="Q163" i="2"/>
  <c r="R163" i="2"/>
  <c r="S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L162" i="2"/>
  <c r="D162" i="2"/>
  <c r="K162" i="2"/>
  <c r="J162" i="2"/>
  <c r="I162" i="2"/>
  <c r="H162" i="2"/>
  <c r="N162" i="2"/>
  <c r="F162" i="2"/>
  <c r="M162" i="2"/>
  <c r="G162" i="2"/>
  <c r="E162" i="2"/>
  <c r="O162" i="2"/>
  <c r="P162" i="2"/>
  <c r="Q162" i="2"/>
  <c r="R162" i="2"/>
  <c r="S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B161" i="2" l="1"/>
  <c r="C161" i="2"/>
  <c r="H161" i="2"/>
  <c r="O161" i="2"/>
  <c r="G161" i="2"/>
  <c r="N161" i="2"/>
  <c r="F161" i="2"/>
  <c r="M161" i="2"/>
  <c r="E161" i="2"/>
  <c r="L161" i="2"/>
  <c r="D161" i="2"/>
  <c r="J161" i="2"/>
  <c r="K161" i="2"/>
  <c r="I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L160" i="2"/>
  <c r="D160" i="2"/>
  <c r="K160" i="2"/>
  <c r="J160" i="2"/>
  <c r="I160" i="2"/>
  <c r="H160" i="2"/>
  <c r="N160" i="2"/>
  <c r="F160" i="2"/>
  <c r="E160" i="2"/>
  <c r="M160" i="2"/>
  <c r="O160" i="2"/>
  <c r="G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H159" i="2"/>
  <c r="O159" i="2"/>
  <c r="G159" i="2"/>
  <c r="N159" i="2"/>
  <c r="F159" i="2"/>
  <c r="M159" i="2"/>
  <c r="E159" i="2"/>
  <c r="L159" i="2"/>
  <c r="D159" i="2"/>
  <c r="J159" i="2"/>
  <c r="K159" i="2"/>
  <c r="I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L158" i="2"/>
  <c r="D158" i="2"/>
  <c r="K158" i="2"/>
  <c r="J158" i="2"/>
  <c r="I158" i="2"/>
  <c r="H158" i="2"/>
  <c r="N158" i="2"/>
  <c r="F158" i="2"/>
  <c r="O158" i="2"/>
  <c r="M158" i="2"/>
  <c r="E158" i="2"/>
  <c r="G158" i="2"/>
  <c r="P158" i="2"/>
  <c r="Q158" i="2"/>
  <c r="S158" i="2"/>
  <c r="R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B157" i="2" l="1"/>
  <c r="C157" i="2"/>
  <c r="H157" i="2"/>
  <c r="O157" i="2"/>
  <c r="G157" i="2"/>
  <c r="N157" i="2"/>
  <c r="F157" i="2"/>
  <c r="M157" i="2"/>
  <c r="E157" i="2"/>
  <c r="L157" i="2"/>
  <c r="D157" i="2"/>
  <c r="J157" i="2"/>
  <c r="I157" i="2"/>
  <c r="K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L156" i="2"/>
  <c r="D156" i="2"/>
  <c r="K156" i="2"/>
  <c r="J156" i="2"/>
  <c r="I156" i="2"/>
  <c r="H156" i="2"/>
  <c r="N156" i="2"/>
  <c r="F156" i="2"/>
  <c r="O156" i="2"/>
  <c r="M156" i="2"/>
  <c r="G156" i="2"/>
  <c r="E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H155" i="2"/>
  <c r="O155" i="2"/>
  <c r="G155" i="2"/>
  <c r="N155" i="2"/>
  <c r="F155" i="2"/>
  <c r="M155" i="2"/>
  <c r="E155" i="2"/>
  <c r="L155" i="2"/>
  <c r="D155" i="2"/>
  <c r="J155" i="2"/>
  <c r="I155" i="2"/>
  <c r="K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L154" i="2"/>
  <c r="D154" i="2"/>
  <c r="K154" i="2"/>
  <c r="J154" i="2"/>
  <c r="I154" i="2"/>
  <c r="H154" i="2"/>
  <c r="N154" i="2"/>
  <c r="F154" i="2"/>
  <c r="M154" i="2"/>
  <c r="G154" i="2"/>
  <c r="E154" i="2"/>
  <c r="O154" i="2"/>
  <c r="P154" i="2"/>
  <c r="Q154" i="2"/>
  <c r="R154" i="2"/>
  <c r="S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B153" i="2" l="1"/>
  <c r="C153" i="2"/>
  <c r="H153" i="2"/>
  <c r="O153" i="2"/>
  <c r="G153" i="2"/>
  <c r="N153" i="2"/>
  <c r="F153" i="2"/>
  <c r="M153" i="2"/>
  <c r="E153" i="2"/>
  <c r="L153" i="2"/>
  <c r="D153" i="2"/>
  <c r="J153" i="2"/>
  <c r="K153" i="2"/>
  <c r="I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L152" i="2"/>
  <c r="D152" i="2"/>
  <c r="K152" i="2"/>
  <c r="J152" i="2"/>
  <c r="I152" i="2"/>
  <c r="H152" i="2"/>
  <c r="N152" i="2"/>
  <c r="F152" i="2"/>
  <c r="E152" i="2"/>
  <c r="M152" i="2"/>
  <c r="O152" i="2"/>
  <c r="G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H151" i="2"/>
  <c r="O151" i="2"/>
  <c r="G151" i="2"/>
  <c r="N151" i="2"/>
  <c r="F151" i="2"/>
  <c r="M151" i="2"/>
  <c r="E151" i="2"/>
  <c r="L151" i="2"/>
  <c r="D151" i="2"/>
  <c r="J151" i="2"/>
  <c r="K151" i="2"/>
  <c r="I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N150" i="2"/>
  <c r="I150" i="2"/>
  <c r="H150" i="2"/>
  <c r="G150" i="2"/>
  <c r="O150" i="2"/>
  <c r="F150" i="2"/>
  <c r="M150" i="2"/>
  <c r="E150" i="2"/>
  <c r="K150" i="2"/>
  <c r="D150" i="2"/>
  <c r="L150" i="2"/>
  <c r="J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B149" i="2" l="1"/>
  <c r="C149" i="2"/>
  <c r="M149" i="2"/>
  <c r="E149" i="2"/>
  <c r="L149" i="2"/>
  <c r="D149" i="2"/>
  <c r="K149" i="2"/>
  <c r="J149" i="2"/>
  <c r="I149" i="2"/>
  <c r="O149" i="2"/>
  <c r="G149" i="2"/>
  <c r="F149" i="2"/>
  <c r="N149" i="2"/>
  <c r="H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I148" i="2"/>
  <c r="H148" i="2"/>
  <c r="O148" i="2"/>
  <c r="G148" i="2"/>
  <c r="N148" i="2"/>
  <c r="F148" i="2"/>
  <c r="M148" i="2"/>
  <c r="E148" i="2"/>
  <c r="K148" i="2"/>
  <c r="L148" i="2"/>
  <c r="J148" i="2"/>
  <c r="D148" i="2"/>
  <c r="P148" i="2"/>
  <c r="Q148" i="2"/>
  <c r="R148" i="2"/>
  <c r="S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M147" i="2"/>
  <c r="E147" i="2"/>
  <c r="L147" i="2"/>
  <c r="D147" i="2"/>
  <c r="K147" i="2"/>
  <c r="J147" i="2"/>
  <c r="I147" i="2"/>
  <c r="O147" i="2"/>
  <c r="G147" i="2"/>
  <c r="H147" i="2"/>
  <c r="N147" i="2"/>
  <c r="F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I146" i="2"/>
  <c r="H146" i="2"/>
  <c r="O146" i="2"/>
  <c r="G146" i="2"/>
  <c r="N146" i="2"/>
  <c r="F146" i="2"/>
  <c r="M146" i="2"/>
  <c r="E146" i="2"/>
  <c r="K146" i="2"/>
  <c r="J146" i="2"/>
  <c r="D146" i="2"/>
  <c r="L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B145" i="2" l="1"/>
  <c r="C145" i="2"/>
  <c r="M145" i="2"/>
  <c r="E145" i="2"/>
  <c r="L145" i="2"/>
  <c r="D145" i="2"/>
  <c r="K145" i="2"/>
  <c r="J145" i="2"/>
  <c r="I145" i="2"/>
  <c r="O145" i="2"/>
  <c r="G145" i="2"/>
  <c r="N145" i="2"/>
  <c r="H145" i="2"/>
  <c r="F145" i="2"/>
  <c r="P145" i="2"/>
  <c r="Q145" i="2"/>
  <c r="R145" i="2"/>
  <c r="S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I144" i="2"/>
  <c r="H144" i="2"/>
  <c r="O144" i="2"/>
  <c r="G144" i="2"/>
  <c r="N144" i="2"/>
  <c r="F144" i="2"/>
  <c r="M144" i="2"/>
  <c r="E144" i="2"/>
  <c r="K144" i="2"/>
  <c r="L144" i="2"/>
  <c r="J144" i="2"/>
  <c r="D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M143" i="2"/>
  <c r="E143" i="2"/>
  <c r="L143" i="2"/>
  <c r="D143" i="2"/>
  <c r="K143" i="2"/>
  <c r="J143" i="2"/>
  <c r="I143" i="2"/>
  <c r="O143" i="2"/>
  <c r="G143" i="2"/>
  <c r="N143" i="2"/>
  <c r="H143" i="2"/>
  <c r="F143" i="2"/>
  <c r="P143" i="2"/>
  <c r="Q143" i="2"/>
  <c r="R143" i="2"/>
  <c r="S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I142" i="2"/>
  <c r="H142" i="2"/>
  <c r="O142" i="2"/>
  <c r="G142" i="2"/>
  <c r="N142" i="2"/>
  <c r="F142" i="2"/>
  <c r="M142" i="2"/>
  <c r="E142" i="2"/>
  <c r="K142" i="2"/>
  <c r="D142" i="2"/>
  <c r="L142" i="2"/>
  <c r="J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B141" i="2" l="1"/>
  <c r="C141" i="2"/>
  <c r="M141" i="2"/>
  <c r="E141" i="2"/>
  <c r="L141" i="2"/>
  <c r="D141" i="2"/>
  <c r="K141" i="2"/>
  <c r="J141" i="2"/>
  <c r="I141" i="2"/>
  <c r="O141" i="2"/>
  <c r="G141" i="2"/>
  <c r="F141" i="2"/>
  <c r="N141" i="2"/>
  <c r="H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I140" i="2"/>
  <c r="H140" i="2"/>
  <c r="O140" i="2"/>
  <c r="G140" i="2"/>
  <c r="N140" i="2"/>
  <c r="F140" i="2"/>
  <c r="M140" i="2"/>
  <c r="E140" i="2"/>
  <c r="K140" i="2"/>
  <c r="L140" i="2"/>
  <c r="J140" i="2"/>
  <c r="D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M139" i="2"/>
  <c r="E139" i="2"/>
  <c r="L139" i="2"/>
  <c r="D139" i="2"/>
  <c r="K139" i="2"/>
  <c r="J139" i="2"/>
  <c r="I139" i="2"/>
  <c r="O139" i="2"/>
  <c r="G139" i="2"/>
  <c r="H139" i="2"/>
  <c r="N139" i="2"/>
  <c r="F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I138" i="2"/>
  <c r="H138" i="2"/>
  <c r="O138" i="2"/>
  <c r="G138" i="2"/>
  <c r="N138" i="2"/>
  <c r="F138" i="2"/>
  <c r="M138" i="2"/>
  <c r="E138" i="2"/>
  <c r="K138" i="2"/>
  <c r="J138" i="2"/>
  <c r="D138" i="2"/>
  <c r="L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B137" i="2" l="1"/>
  <c r="C137" i="2"/>
  <c r="M137" i="2"/>
  <c r="E137" i="2"/>
  <c r="L137" i="2"/>
  <c r="D137" i="2"/>
  <c r="K137" i="2"/>
  <c r="J137" i="2"/>
  <c r="I137" i="2"/>
  <c r="O137" i="2"/>
  <c r="G137" i="2"/>
  <c r="N137" i="2"/>
  <c r="H137" i="2"/>
  <c r="F137" i="2"/>
  <c r="P137" i="2"/>
  <c r="Q137" i="2"/>
  <c r="S137" i="2"/>
  <c r="R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I136" i="2"/>
  <c r="H136" i="2"/>
  <c r="O136" i="2"/>
  <c r="G136" i="2"/>
  <c r="N136" i="2"/>
  <c r="F136" i="2"/>
  <c r="M136" i="2"/>
  <c r="E136" i="2"/>
  <c r="K136" i="2"/>
  <c r="L136" i="2"/>
  <c r="J136" i="2"/>
  <c r="D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M135" i="2"/>
  <c r="E135" i="2"/>
  <c r="L135" i="2"/>
  <c r="D135" i="2"/>
  <c r="K135" i="2"/>
  <c r="J135" i="2"/>
  <c r="I135" i="2"/>
  <c r="O135" i="2"/>
  <c r="G135" i="2"/>
  <c r="N135" i="2"/>
  <c r="H135" i="2"/>
  <c r="F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I134" i="2"/>
  <c r="H134" i="2"/>
  <c r="O134" i="2"/>
  <c r="G134" i="2"/>
  <c r="N134" i="2"/>
  <c r="F134" i="2"/>
  <c r="M134" i="2"/>
  <c r="E134" i="2"/>
  <c r="K134" i="2"/>
  <c r="D134" i="2"/>
  <c r="L134" i="2"/>
  <c r="J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B133" i="2" l="1"/>
  <c r="C133" i="2"/>
  <c r="M133" i="2"/>
  <c r="E133" i="2"/>
  <c r="L133" i="2"/>
  <c r="D133" i="2"/>
  <c r="K133" i="2"/>
  <c r="J133" i="2"/>
  <c r="I133" i="2"/>
  <c r="O133" i="2"/>
  <c r="G133" i="2"/>
  <c r="F133" i="2"/>
  <c r="N133" i="2"/>
  <c r="H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I132" i="2"/>
  <c r="H132" i="2"/>
  <c r="O132" i="2"/>
  <c r="G132" i="2"/>
  <c r="N132" i="2"/>
  <c r="F132" i="2"/>
  <c r="M132" i="2"/>
  <c r="E132" i="2"/>
  <c r="K132" i="2"/>
  <c r="L132" i="2"/>
  <c r="J132" i="2"/>
  <c r="D132" i="2"/>
  <c r="P132" i="2"/>
  <c r="Q132" i="2"/>
  <c r="R132" i="2"/>
  <c r="S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M131" i="2"/>
  <c r="E131" i="2"/>
  <c r="L131" i="2"/>
  <c r="D131" i="2"/>
  <c r="K131" i="2"/>
  <c r="J131" i="2"/>
  <c r="I131" i="2"/>
  <c r="O131" i="2"/>
  <c r="G131" i="2"/>
  <c r="H131" i="2"/>
  <c r="N131" i="2"/>
  <c r="F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I130" i="2"/>
  <c r="H130" i="2"/>
  <c r="O130" i="2"/>
  <c r="G130" i="2"/>
  <c r="N130" i="2"/>
  <c r="F130" i="2"/>
  <c r="M130" i="2"/>
  <c r="E130" i="2"/>
  <c r="K130" i="2"/>
  <c r="J130" i="2"/>
  <c r="D130" i="2"/>
  <c r="L130" i="2"/>
  <c r="P130" i="2"/>
  <c r="Q130" i="2"/>
  <c r="R130" i="2"/>
  <c r="S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B129" i="2" l="1"/>
  <c r="C129" i="2"/>
  <c r="M129" i="2"/>
  <c r="E129" i="2"/>
  <c r="L129" i="2"/>
  <c r="D129" i="2"/>
  <c r="K129" i="2"/>
  <c r="J129" i="2"/>
  <c r="I129" i="2"/>
  <c r="O129" i="2"/>
  <c r="G129" i="2"/>
  <c r="N129" i="2"/>
  <c r="H129" i="2"/>
  <c r="F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I128" i="2"/>
  <c r="H128" i="2"/>
  <c r="O128" i="2"/>
  <c r="G128" i="2"/>
  <c r="N128" i="2"/>
  <c r="F128" i="2"/>
  <c r="M128" i="2"/>
  <c r="E128" i="2"/>
  <c r="K128" i="2"/>
  <c r="L128" i="2"/>
  <c r="J128" i="2"/>
  <c r="D128" i="2"/>
  <c r="P128" i="2"/>
  <c r="Q128" i="2"/>
  <c r="R128" i="2"/>
  <c r="S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M127" i="2"/>
  <c r="E127" i="2"/>
  <c r="L127" i="2"/>
  <c r="D127" i="2"/>
  <c r="K127" i="2"/>
  <c r="J127" i="2"/>
  <c r="I127" i="2"/>
  <c r="O127" i="2"/>
  <c r="G127" i="2"/>
  <c r="N127" i="2"/>
  <c r="H127" i="2"/>
  <c r="F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I126" i="2"/>
  <c r="H126" i="2"/>
  <c r="O126" i="2"/>
  <c r="G126" i="2"/>
  <c r="N126" i="2"/>
  <c r="F126" i="2"/>
  <c r="M126" i="2"/>
  <c r="E126" i="2"/>
  <c r="K126" i="2"/>
  <c r="L126" i="2"/>
  <c r="D126" i="2"/>
  <c r="J126" i="2"/>
  <c r="P126" i="2"/>
  <c r="Q126" i="2"/>
  <c r="S126" i="2"/>
  <c r="R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B125" i="2" l="1"/>
  <c r="C125" i="2"/>
  <c r="M125" i="2"/>
  <c r="E125" i="2"/>
  <c r="L125" i="2"/>
  <c r="D125" i="2"/>
  <c r="K125" i="2"/>
  <c r="J125" i="2"/>
  <c r="I125" i="2"/>
  <c r="O125" i="2"/>
  <c r="G125" i="2"/>
  <c r="F125" i="2"/>
  <c r="N125" i="2"/>
  <c r="H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I124" i="2"/>
  <c r="H124" i="2"/>
  <c r="O124" i="2"/>
  <c r="G124" i="2"/>
  <c r="N124" i="2"/>
  <c r="F124" i="2"/>
  <c r="M124" i="2"/>
  <c r="E124" i="2"/>
  <c r="K124" i="2"/>
  <c r="L124" i="2"/>
  <c r="J124" i="2"/>
  <c r="D124" i="2"/>
  <c r="P124" i="2"/>
  <c r="Q124" i="2"/>
  <c r="R124" i="2"/>
  <c r="S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M123" i="2"/>
  <c r="E123" i="2"/>
  <c r="L123" i="2"/>
  <c r="D123" i="2"/>
  <c r="K123" i="2"/>
  <c r="J123" i="2"/>
  <c r="I123" i="2"/>
  <c r="O123" i="2"/>
  <c r="G123" i="2"/>
  <c r="H123" i="2"/>
  <c r="N123" i="2"/>
  <c r="F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I122" i="2"/>
  <c r="H122" i="2"/>
  <c r="O122" i="2"/>
  <c r="G122" i="2"/>
  <c r="N122" i="2"/>
  <c r="F122" i="2"/>
  <c r="M122" i="2"/>
  <c r="E122" i="2"/>
  <c r="K122" i="2"/>
  <c r="J122" i="2"/>
  <c r="D122" i="2"/>
  <c r="L122" i="2"/>
  <c r="P122" i="2"/>
  <c r="Q122" i="2"/>
  <c r="R122" i="2"/>
  <c r="S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B121" i="2" l="1"/>
  <c r="C121" i="2"/>
  <c r="M121" i="2"/>
  <c r="E121" i="2"/>
  <c r="L121" i="2"/>
  <c r="D121" i="2"/>
  <c r="K121" i="2"/>
  <c r="J121" i="2"/>
  <c r="I121" i="2"/>
  <c r="O121" i="2"/>
  <c r="G121" i="2"/>
  <c r="N121" i="2"/>
  <c r="H121" i="2"/>
  <c r="F121" i="2"/>
  <c r="P121" i="2"/>
  <c r="Q121" i="2"/>
  <c r="R121" i="2"/>
  <c r="S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I120" i="2"/>
  <c r="H120" i="2"/>
  <c r="O120" i="2"/>
  <c r="G120" i="2"/>
  <c r="N120" i="2"/>
  <c r="F120" i="2"/>
  <c r="M120" i="2"/>
  <c r="E120" i="2"/>
  <c r="K120" i="2"/>
  <c r="L120" i="2"/>
  <c r="J120" i="2"/>
  <c r="D120" i="2"/>
  <c r="P120" i="2"/>
  <c r="Q120" i="2"/>
  <c r="R120" i="2"/>
  <c r="S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M119" i="2"/>
  <c r="E119" i="2"/>
  <c r="L119" i="2"/>
  <c r="D119" i="2"/>
  <c r="K119" i="2"/>
  <c r="J119" i="2"/>
  <c r="I119" i="2"/>
  <c r="O119" i="2"/>
  <c r="G119" i="2"/>
  <c r="N119" i="2"/>
  <c r="H119" i="2"/>
  <c r="F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I118" i="2"/>
  <c r="H118" i="2"/>
  <c r="O118" i="2"/>
  <c r="G118" i="2"/>
  <c r="N118" i="2"/>
  <c r="F118" i="2"/>
  <c r="M118" i="2"/>
  <c r="E118" i="2"/>
  <c r="K118" i="2"/>
  <c r="L118" i="2"/>
  <c r="D118" i="2"/>
  <c r="J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B117" i="2" l="1"/>
  <c r="C117" i="2"/>
  <c r="M117" i="2"/>
  <c r="E117" i="2"/>
  <c r="L117" i="2"/>
  <c r="D117" i="2"/>
  <c r="K117" i="2"/>
  <c r="J117" i="2"/>
  <c r="I117" i="2"/>
  <c r="O117" i="2"/>
  <c r="G117" i="2"/>
  <c r="F117" i="2"/>
  <c r="H117" i="2"/>
  <c r="N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I116" i="2"/>
  <c r="H116" i="2"/>
  <c r="O116" i="2"/>
  <c r="G116" i="2"/>
  <c r="N116" i="2"/>
  <c r="F116" i="2"/>
  <c r="M116" i="2"/>
  <c r="E116" i="2"/>
  <c r="K116" i="2"/>
  <c r="L116" i="2"/>
  <c r="J116" i="2"/>
  <c r="D116" i="2"/>
  <c r="P116" i="2"/>
  <c r="Q116" i="2"/>
  <c r="R116" i="2"/>
  <c r="S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M115" i="2"/>
  <c r="E115" i="2"/>
  <c r="L115" i="2"/>
  <c r="D115" i="2"/>
  <c r="K115" i="2"/>
  <c r="J115" i="2"/>
  <c r="I115" i="2"/>
  <c r="O115" i="2"/>
  <c r="G115" i="2"/>
  <c r="H115" i="2"/>
  <c r="N115" i="2"/>
  <c r="F115" i="2"/>
  <c r="P115" i="2"/>
  <c r="Q115" i="2"/>
  <c r="S115" i="2"/>
  <c r="R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I114" i="2"/>
  <c r="H114" i="2"/>
  <c r="O114" i="2"/>
  <c r="G114" i="2"/>
  <c r="N114" i="2"/>
  <c r="F114" i="2"/>
  <c r="M114" i="2"/>
  <c r="E114" i="2"/>
  <c r="K114" i="2"/>
  <c r="J114" i="2"/>
  <c r="L114" i="2"/>
  <c r="D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B113" i="2" l="1"/>
  <c r="C113" i="2"/>
  <c r="M113" i="2"/>
  <c r="E113" i="2"/>
  <c r="L113" i="2"/>
  <c r="D113" i="2"/>
  <c r="K113" i="2"/>
  <c r="J113" i="2"/>
  <c r="I113" i="2"/>
  <c r="O113" i="2"/>
  <c r="G113" i="2"/>
  <c r="N113" i="2"/>
  <c r="H113" i="2"/>
  <c r="F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I112" i="2"/>
  <c r="H112" i="2"/>
  <c r="O112" i="2"/>
  <c r="G112" i="2"/>
  <c r="N112" i="2"/>
  <c r="F112" i="2"/>
  <c r="M112" i="2"/>
  <c r="E112" i="2"/>
  <c r="K112" i="2"/>
  <c r="L112" i="2"/>
  <c r="J112" i="2"/>
  <c r="D112" i="2"/>
  <c r="P112" i="2"/>
  <c r="Q112" i="2"/>
  <c r="S112" i="2"/>
  <c r="R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M111" i="2"/>
  <c r="E111" i="2"/>
  <c r="L111" i="2"/>
  <c r="D111" i="2"/>
  <c r="K111" i="2"/>
  <c r="J111" i="2"/>
  <c r="I111" i="2"/>
  <c r="O111" i="2"/>
  <c r="G111" i="2"/>
  <c r="N111" i="2"/>
  <c r="H111" i="2"/>
  <c r="F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I110" i="2"/>
  <c r="H110" i="2"/>
  <c r="O110" i="2"/>
  <c r="G110" i="2"/>
  <c r="N110" i="2"/>
  <c r="F110" i="2"/>
  <c r="M110" i="2"/>
  <c r="E110" i="2"/>
  <c r="K110" i="2"/>
  <c r="L110" i="2"/>
  <c r="D110" i="2"/>
  <c r="J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M109" i="2"/>
  <c r="E109" i="2"/>
  <c r="L109" i="2"/>
  <c r="D109" i="2"/>
  <c r="K109" i="2"/>
  <c r="J109" i="2"/>
  <c r="I109" i="2"/>
  <c r="O109" i="2"/>
  <c r="G109" i="2"/>
  <c r="F109" i="2"/>
  <c r="H109" i="2"/>
  <c r="N109" i="2"/>
  <c r="P109" i="2"/>
  <c r="Q109" i="2"/>
  <c r="R109" i="2"/>
  <c r="S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I108" i="2"/>
  <c r="H108" i="2"/>
  <c r="O108" i="2"/>
  <c r="G108" i="2"/>
  <c r="N108" i="2"/>
  <c r="F108" i="2"/>
  <c r="M108" i="2"/>
  <c r="E108" i="2"/>
  <c r="K108" i="2"/>
  <c r="L108" i="2"/>
  <c r="J108" i="2"/>
  <c r="D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M107" i="2"/>
  <c r="E107" i="2"/>
  <c r="L107" i="2"/>
  <c r="D107" i="2"/>
  <c r="K107" i="2"/>
  <c r="J107" i="2"/>
  <c r="I107" i="2"/>
  <c r="O107" i="2"/>
  <c r="G107" i="2"/>
  <c r="H107" i="2"/>
  <c r="N107" i="2"/>
  <c r="F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I106" i="2"/>
  <c r="H106" i="2"/>
  <c r="O106" i="2"/>
  <c r="G106" i="2"/>
  <c r="N106" i="2"/>
  <c r="F106" i="2"/>
  <c r="M106" i="2"/>
  <c r="E106" i="2"/>
  <c r="K106" i="2"/>
  <c r="J106" i="2"/>
  <c r="D106" i="2"/>
  <c r="L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B105" i="2" l="1"/>
  <c r="C105" i="2"/>
  <c r="M105" i="2"/>
  <c r="E105" i="2"/>
  <c r="L105" i="2"/>
  <c r="D105" i="2"/>
  <c r="K105" i="2"/>
  <c r="J105" i="2"/>
  <c r="I105" i="2"/>
  <c r="O105" i="2"/>
  <c r="G105" i="2"/>
  <c r="N105" i="2"/>
  <c r="H105" i="2"/>
  <c r="F105" i="2"/>
  <c r="P105" i="2"/>
  <c r="Q105" i="2"/>
  <c r="S105" i="2"/>
  <c r="R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I104" i="2"/>
  <c r="H104" i="2"/>
  <c r="O104" i="2"/>
  <c r="G104" i="2"/>
  <c r="N104" i="2"/>
  <c r="F104" i="2"/>
  <c r="M104" i="2"/>
  <c r="E104" i="2"/>
  <c r="K104" i="2"/>
  <c r="L104" i="2"/>
  <c r="J104" i="2"/>
  <c r="D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M103" i="2"/>
  <c r="E103" i="2"/>
  <c r="L103" i="2"/>
  <c r="D103" i="2"/>
  <c r="K103" i="2"/>
  <c r="J103" i="2"/>
  <c r="I103" i="2"/>
  <c r="O103" i="2"/>
  <c r="G103" i="2"/>
  <c r="N103" i="2"/>
  <c r="H103" i="2"/>
  <c r="F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I102" i="2"/>
  <c r="H102" i="2"/>
  <c r="O102" i="2"/>
  <c r="G102" i="2"/>
  <c r="N102" i="2"/>
  <c r="F102" i="2"/>
  <c r="M102" i="2"/>
  <c r="E102" i="2"/>
  <c r="K102" i="2"/>
  <c r="D102" i="2"/>
  <c r="L102" i="2"/>
  <c r="J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M101" i="2"/>
  <c r="E101" i="2"/>
  <c r="L101" i="2"/>
  <c r="D101" i="2"/>
  <c r="K101" i="2"/>
  <c r="J101" i="2"/>
  <c r="I101" i="2"/>
  <c r="O101" i="2"/>
  <c r="G101" i="2"/>
  <c r="F101" i="2"/>
  <c r="H101" i="2"/>
  <c r="N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I100" i="2"/>
  <c r="H100" i="2"/>
  <c r="O100" i="2"/>
  <c r="G100" i="2"/>
  <c r="N100" i="2"/>
  <c r="F100" i="2"/>
  <c r="M100" i="2"/>
  <c r="E100" i="2"/>
  <c r="K100" i="2"/>
  <c r="L100" i="2"/>
  <c r="J100" i="2"/>
  <c r="D100" i="2"/>
  <c r="P100" i="2"/>
  <c r="Q100" i="2"/>
  <c r="R100" i="2"/>
  <c r="S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M99" i="2"/>
  <c r="E99" i="2"/>
  <c r="L99" i="2"/>
  <c r="D99" i="2"/>
  <c r="K99" i="2"/>
  <c r="J99" i="2"/>
  <c r="I99" i="2"/>
  <c r="O99" i="2"/>
  <c r="G99" i="2"/>
  <c r="H99" i="2"/>
  <c r="N99" i="2"/>
  <c r="F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I98" i="2"/>
  <c r="H98" i="2"/>
  <c r="O98" i="2"/>
  <c r="G98" i="2"/>
  <c r="N98" i="2"/>
  <c r="F98" i="2"/>
  <c r="M98" i="2"/>
  <c r="E98" i="2"/>
  <c r="K98" i="2"/>
  <c r="J98" i="2"/>
  <c r="D98" i="2"/>
  <c r="L98" i="2"/>
  <c r="P98" i="2"/>
  <c r="Q98" i="2"/>
  <c r="R98" i="2"/>
  <c r="S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B97" i="2" l="1"/>
  <c r="C97" i="2"/>
  <c r="M97" i="2"/>
  <c r="E97" i="2"/>
  <c r="L97" i="2"/>
  <c r="D97" i="2"/>
  <c r="K97" i="2"/>
  <c r="J97" i="2"/>
  <c r="I97" i="2"/>
  <c r="O97" i="2"/>
  <c r="G97" i="2"/>
  <c r="N97" i="2"/>
  <c r="H97" i="2"/>
  <c r="F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C96" i="2" l="1"/>
  <c r="B96" i="2"/>
  <c r="I96" i="2"/>
  <c r="H96" i="2"/>
  <c r="O96" i="2"/>
  <c r="G96" i="2"/>
  <c r="N96" i="2"/>
  <c r="F96" i="2"/>
  <c r="M96" i="2"/>
  <c r="E96" i="2"/>
  <c r="K96" i="2"/>
  <c r="L96" i="2"/>
  <c r="J96" i="2"/>
  <c r="D96" i="2"/>
  <c r="P96" i="2"/>
  <c r="Q96" i="2"/>
  <c r="R96" i="2"/>
  <c r="S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M95" i="2"/>
  <c r="E95" i="2"/>
  <c r="L95" i="2"/>
  <c r="D95" i="2"/>
  <c r="K95" i="2"/>
  <c r="J95" i="2"/>
  <c r="I95" i="2"/>
  <c r="O95" i="2"/>
  <c r="G95" i="2"/>
  <c r="N95" i="2"/>
  <c r="H95" i="2"/>
  <c r="F95" i="2"/>
  <c r="P95" i="2"/>
  <c r="Q95" i="2"/>
  <c r="R95" i="2"/>
  <c r="S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I94" i="2"/>
  <c r="H94" i="2"/>
  <c r="O94" i="2"/>
  <c r="G94" i="2"/>
  <c r="N94" i="2"/>
  <c r="F94" i="2"/>
  <c r="M94" i="2"/>
  <c r="E94" i="2"/>
  <c r="K94" i="2"/>
  <c r="D94" i="2"/>
  <c r="L94" i="2"/>
  <c r="J94" i="2"/>
  <c r="P94" i="2"/>
  <c r="Q94" i="2"/>
  <c r="S94" i="2"/>
  <c r="R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M93" i="2"/>
  <c r="E93" i="2"/>
  <c r="L93" i="2"/>
  <c r="D93" i="2"/>
  <c r="K93" i="2"/>
  <c r="J93" i="2"/>
  <c r="I93" i="2"/>
  <c r="O93" i="2"/>
  <c r="G93" i="2"/>
  <c r="F93" i="2"/>
  <c r="N93" i="2"/>
  <c r="H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I92" i="2"/>
  <c r="H92" i="2"/>
  <c r="O92" i="2"/>
  <c r="G92" i="2"/>
  <c r="N92" i="2"/>
  <c r="F92" i="2"/>
  <c r="M92" i="2"/>
  <c r="E92" i="2"/>
  <c r="K92" i="2"/>
  <c r="L92" i="2"/>
  <c r="J92" i="2"/>
  <c r="D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M91" i="2"/>
  <c r="E91" i="2"/>
  <c r="L91" i="2"/>
  <c r="D91" i="2"/>
  <c r="K91" i="2"/>
  <c r="J91" i="2"/>
  <c r="I91" i="2"/>
  <c r="O91" i="2"/>
  <c r="G91" i="2"/>
  <c r="H91" i="2"/>
  <c r="N91" i="2"/>
  <c r="F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I90" i="2"/>
  <c r="H90" i="2"/>
  <c r="O90" i="2"/>
  <c r="G90" i="2"/>
  <c r="N90" i="2"/>
  <c r="F90" i="2"/>
  <c r="M90" i="2"/>
  <c r="E90" i="2"/>
  <c r="K90" i="2"/>
  <c r="J90" i="2"/>
  <c r="D90" i="2"/>
  <c r="L90" i="2"/>
  <c r="P90" i="2"/>
  <c r="Q90" i="2"/>
  <c r="R90" i="2"/>
  <c r="S90" i="2"/>
  <c r="T90" i="2"/>
  <c r="U90" i="2"/>
  <c r="V90" i="2"/>
  <c r="W90" i="2"/>
  <c r="S97" i="3"/>
  <c r="P97" i="3"/>
  <c r="U97" i="3"/>
  <c r="Q97" i="3"/>
  <c r="V97" i="3"/>
  <c r="T97" i="3"/>
  <c r="W97" i="3"/>
  <c r="I97" i="3"/>
  <c r="R97" i="3"/>
  <c r="M97" i="3"/>
  <c r="E97" i="3"/>
  <c r="L97" i="3"/>
  <c r="K97" i="3"/>
  <c r="J97" i="3"/>
  <c r="D97" i="3"/>
  <c r="H97" i="3"/>
  <c r="C97" i="3"/>
  <c r="G97" i="3"/>
  <c r="F97" i="3"/>
  <c r="O97" i="3"/>
  <c r="N97" i="3"/>
  <c r="B96" i="3"/>
  <c r="A89" i="2"/>
  <c r="B89" i="2" l="1"/>
  <c r="C89" i="2"/>
  <c r="M89" i="2"/>
  <c r="E89" i="2"/>
  <c r="L89" i="2"/>
  <c r="D89" i="2"/>
  <c r="K89" i="2"/>
  <c r="J89" i="2"/>
  <c r="I89" i="2"/>
  <c r="O89" i="2"/>
  <c r="G89" i="2"/>
  <c r="N89" i="2"/>
  <c r="H89" i="2"/>
  <c r="F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I88" i="2"/>
  <c r="H88" i="2"/>
  <c r="O88" i="2"/>
  <c r="G88" i="2"/>
  <c r="N88" i="2"/>
  <c r="F88" i="2"/>
  <c r="M88" i="2"/>
  <c r="E88" i="2"/>
  <c r="K88" i="2"/>
  <c r="L88" i="2"/>
  <c r="J88" i="2"/>
  <c r="D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M87" i="2"/>
  <c r="E87" i="2"/>
  <c r="L87" i="2"/>
  <c r="D87" i="2"/>
  <c r="K87" i="2"/>
  <c r="J87" i="2"/>
  <c r="I87" i="2"/>
  <c r="O87" i="2"/>
  <c r="G87" i="2"/>
  <c r="N87" i="2"/>
  <c r="H87" i="2"/>
  <c r="F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I86" i="2"/>
  <c r="H86" i="2"/>
  <c r="O86" i="2"/>
  <c r="G86" i="2"/>
  <c r="N86" i="2"/>
  <c r="F86" i="2"/>
  <c r="M86" i="2"/>
  <c r="E86" i="2"/>
  <c r="K86" i="2"/>
  <c r="D86" i="2"/>
  <c r="L86" i="2"/>
  <c r="J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M85" i="2"/>
  <c r="E85" i="2"/>
  <c r="L85" i="2"/>
  <c r="D85" i="2"/>
  <c r="K85" i="2"/>
  <c r="J85" i="2"/>
  <c r="I85" i="2"/>
  <c r="O85" i="2"/>
  <c r="G85" i="2"/>
  <c r="F85" i="2"/>
  <c r="N85" i="2"/>
  <c r="H85" i="2"/>
  <c r="P85" i="2"/>
  <c r="Q85" i="2"/>
  <c r="R85" i="2"/>
  <c r="S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I84" i="2"/>
  <c r="H84" i="2"/>
  <c r="O84" i="2"/>
  <c r="G84" i="2"/>
  <c r="N84" i="2"/>
  <c r="F84" i="2"/>
  <c r="M84" i="2"/>
  <c r="E84" i="2"/>
  <c r="K84" i="2"/>
  <c r="L84" i="2"/>
  <c r="J84" i="2"/>
  <c r="D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M83" i="2"/>
  <c r="E83" i="2"/>
  <c r="L83" i="2"/>
  <c r="D83" i="2"/>
  <c r="K83" i="2"/>
  <c r="J83" i="2"/>
  <c r="I83" i="2"/>
  <c r="O83" i="2"/>
  <c r="G83" i="2"/>
  <c r="N83" i="2"/>
  <c r="H83" i="2"/>
  <c r="F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I82" i="2"/>
  <c r="H82" i="2"/>
  <c r="O82" i="2"/>
  <c r="G82" i="2"/>
  <c r="N82" i="2"/>
  <c r="F82" i="2"/>
  <c r="M82" i="2"/>
  <c r="E82" i="2"/>
  <c r="K82" i="2"/>
  <c r="J82" i="2"/>
  <c r="D82" i="2"/>
  <c r="L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B81" i="2" l="1"/>
  <c r="C81" i="2"/>
  <c r="M81" i="2"/>
  <c r="E81" i="2"/>
  <c r="L81" i="2"/>
  <c r="D81" i="2"/>
  <c r="K81" i="2"/>
  <c r="J81" i="2"/>
  <c r="I81" i="2"/>
  <c r="O81" i="2"/>
  <c r="G81" i="2"/>
  <c r="N81" i="2"/>
  <c r="H81" i="2"/>
  <c r="F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C80" i="2" l="1"/>
  <c r="B80" i="2"/>
  <c r="I80" i="2"/>
  <c r="H80" i="2"/>
  <c r="O80" i="2"/>
  <c r="G80" i="2"/>
  <c r="N80" i="2"/>
  <c r="F80" i="2"/>
  <c r="M80" i="2"/>
  <c r="E80" i="2"/>
  <c r="K80" i="2"/>
  <c r="L80" i="2"/>
  <c r="J80" i="2"/>
  <c r="D80" i="2"/>
  <c r="P80" i="2"/>
  <c r="Q80" i="2"/>
  <c r="R80" i="2"/>
  <c r="S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M79" i="2"/>
  <c r="E79" i="2"/>
  <c r="L79" i="2"/>
  <c r="D79" i="2"/>
  <c r="K79" i="2"/>
  <c r="J79" i="2"/>
  <c r="I79" i="2"/>
  <c r="O79" i="2"/>
  <c r="G79" i="2"/>
  <c r="N79" i="2"/>
  <c r="H79" i="2"/>
  <c r="F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I78" i="2"/>
  <c r="H78" i="2"/>
  <c r="O78" i="2"/>
  <c r="G78" i="2"/>
  <c r="N78" i="2"/>
  <c r="F78" i="2"/>
  <c r="M78" i="2"/>
  <c r="E78" i="2"/>
  <c r="K78" i="2"/>
  <c r="D78" i="2"/>
  <c r="L78" i="2"/>
  <c r="J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M77" i="2"/>
  <c r="E77" i="2"/>
  <c r="L77" i="2"/>
  <c r="D77" i="2"/>
  <c r="K77" i="2"/>
  <c r="J77" i="2"/>
  <c r="I77" i="2"/>
  <c r="O77" i="2"/>
  <c r="G77" i="2"/>
  <c r="F77" i="2"/>
  <c r="N77" i="2"/>
  <c r="H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I76" i="2"/>
  <c r="H76" i="2"/>
  <c r="O76" i="2"/>
  <c r="G76" i="2"/>
  <c r="N76" i="2"/>
  <c r="F76" i="2"/>
  <c r="M76" i="2"/>
  <c r="E76" i="2"/>
  <c r="K76" i="2"/>
  <c r="L76" i="2"/>
  <c r="J76" i="2"/>
  <c r="D76" i="2"/>
  <c r="P76" i="2"/>
  <c r="Q76" i="2"/>
  <c r="R76" i="2"/>
  <c r="S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M75" i="2"/>
  <c r="E75" i="2"/>
  <c r="L75" i="2"/>
  <c r="D75" i="2"/>
  <c r="K75" i="2"/>
  <c r="J75" i="2"/>
  <c r="I75" i="2"/>
  <c r="O75" i="2"/>
  <c r="G75" i="2"/>
  <c r="H75" i="2"/>
  <c r="N75" i="2"/>
  <c r="F75" i="2"/>
  <c r="P75" i="2"/>
  <c r="Q75" i="2"/>
  <c r="S75" i="2"/>
  <c r="R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I74" i="2"/>
  <c r="H74" i="2"/>
  <c r="O74" i="2"/>
  <c r="G74" i="2"/>
  <c r="N74" i="2"/>
  <c r="F74" i="2"/>
  <c r="M74" i="2"/>
  <c r="E74" i="2"/>
  <c r="K74" i="2"/>
  <c r="J74" i="2"/>
  <c r="L74" i="2"/>
  <c r="D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B73" i="2" l="1"/>
  <c r="C73" i="2"/>
  <c r="M73" i="2"/>
  <c r="E73" i="2"/>
  <c r="L73" i="2"/>
  <c r="D73" i="2"/>
  <c r="K73" i="2"/>
  <c r="J73" i="2"/>
  <c r="I73" i="2"/>
  <c r="O73" i="2"/>
  <c r="G73" i="2"/>
  <c r="N73" i="2"/>
  <c r="H73" i="2"/>
  <c r="F73" i="2"/>
  <c r="P73" i="2"/>
  <c r="Q73" i="2"/>
  <c r="S73" i="2"/>
  <c r="R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I72" i="2"/>
  <c r="H72" i="2"/>
  <c r="O72" i="2"/>
  <c r="G72" i="2"/>
  <c r="N72" i="2"/>
  <c r="F72" i="2"/>
  <c r="M72" i="2"/>
  <c r="E72" i="2"/>
  <c r="K72" i="2"/>
  <c r="L72" i="2"/>
  <c r="D72" i="2"/>
  <c r="J72" i="2"/>
  <c r="P72" i="2"/>
  <c r="Q72" i="2"/>
  <c r="R72" i="2"/>
  <c r="S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M71" i="2"/>
  <c r="E71" i="2"/>
  <c r="L71" i="2"/>
  <c r="D71" i="2"/>
  <c r="K71" i="2"/>
  <c r="J71" i="2"/>
  <c r="I71" i="2"/>
  <c r="O71" i="2"/>
  <c r="G71" i="2"/>
  <c r="N71" i="2"/>
  <c r="H71" i="2"/>
  <c r="F71" i="2"/>
  <c r="P71" i="2"/>
  <c r="Q71" i="2"/>
  <c r="R71" i="2"/>
  <c r="S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I70" i="2"/>
  <c r="H70" i="2"/>
  <c r="O70" i="2"/>
  <c r="G70" i="2"/>
  <c r="N70" i="2"/>
  <c r="F70" i="2"/>
  <c r="M70" i="2"/>
  <c r="E70" i="2"/>
  <c r="K70" i="2"/>
  <c r="D70" i="2"/>
  <c r="L70" i="2"/>
  <c r="J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B69" i="2" l="1"/>
  <c r="C69" i="2"/>
  <c r="M69" i="2"/>
  <c r="E69" i="2"/>
  <c r="L69" i="2"/>
  <c r="D69" i="2"/>
  <c r="K69" i="2"/>
  <c r="J69" i="2"/>
  <c r="I69" i="2"/>
  <c r="O69" i="2"/>
  <c r="G69" i="2"/>
  <c r="F69" i="2"/>
  <c r="N69" i="2"/>
  <c r="H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I68" i="2"/>
  <c r="H68" i="2"/>
  <c r="O68" i="2"/>
  <c r="G68" i="2"/>
  <c r="N68" i="2"/>
  <c r="F68" i="2"/>
  <c r="M68" i="2"/>
  <c r="E68" i="2"/>
  <c r="K68" i="2"/>
  <c r="L68" i="2"/>
  <c r="J68" i="2"/>
  <c r="D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M67" i="2"/>
  <c r="E67" i="2"/>
  <c r="L67" i="2"/>
  <c r="D67" i="2"/>
  <c r="K67" i="2"/>
  <c r="J67" i="2"/>
  <c r="I67" i="2"/>
  <c r="O67" i="2"/>
  <c r="G67" i="2"/>
  <c r="H67" i="2"/>
  <c r="N67" i="2"/>
  <c r="F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I66" i="2"/>
  <c r="H66" i="2"/>
  <c r="O66" i="2"/>
  <c r="G66" i="2"/>
  <c r="N66" i="2"/>
  <c r="F66" i="2"/>
  <c r="M66" i="2"/>
  <c r="E66" i="2"/>
  <c r="K66" i="2"/>
  <c r="J66" i="2"/>
  <c r="L66" i="2"/>
  <c r="D66" i="2"/>
  <c r="P66" i="2"/>
  <c r="Q66" i="2"/>
  <c r="R66" i="2"/>
  <c r="S66" i="2"/>
  <c r="T66" i="2"/>
  <c r="U66" i="2"/>
  <c r="V66" i="2"/>
  <c r="W66" i="2"/>
  <c r="Q73" i="3"/>
  <c r="V73" i="3"/>
  <c r="P73" i="3"/>
  <c r="W73" i="3"/>
  <c r="U73" i="3"/>
  <c r="R73" i="3"/>
  <c r="T73" i="3"/>
  <c r="S73" i="3"/>
  <c r="I73" i="3"/>
  <c r="M73" i="3"/>
  <c r="E73" i="3"/>
  <c r="H73" i="3"/>
  <c r="G73" i="3"/>
  <c r="D73" i="3"/>
  <c r="F73" i="3"/>
  <c r="C73" i="3"/>
  <c r="O73" i="3"/>
  <c r="N73" i="3"/>
  <c r="L73" i="3"/>
  <c r="K73" i="3"/>
  <c r="J73" i="3"/>
  <c r="A65" i="2"/>
  <c r="B72" i="3"/>
  <c r="B65" i="2" l="1"/>
  <c r="C65" i="2"/>
  <c r="M65" i="2"/>
  <c r="E65" i="2"/>
  <c r="L65" i="2"/>
  <c r="D65" i="2"/>
  <c r="K65" i="2"/>
  <c r="J65" i="2"/>
  <c r="I65" i="2"/>
  <c r="O65" i="2"/>
  <c r="G65" i="2"/>
  <c r="N65" i="2"/>
  <c r="H65" i="2"/>
  <c r="F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I64" i="2"/>
  <c r="H64" i="2"/>
  <c r="O64" i="2"/>
  <c r="G64" i="2"/>
  <c r="N64" i="2"/>
  <c r="F64" i="2"/>
  <c r="M64" i="2"/>
  <c r="E64" i="2"/>
  <c r="K64" i="2"/>
  <c r="L64" i="2"/>
  <c r="J64" i="2"/>
  <c r="D64" i="2"/>
  <c r="P64" i="2"/>
  <c r="Q64" i="2"/>
  <c r="S64" i="2"/>
  <c r="R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M63" i="2"/>
  <c r="E63" i="2"/>
  <c r="L63" i="2"/>
  <c r="D63" i="2"/>
  <c r="K63" i="2"/>
  <c r="J63" i="2"/>
  <c r="I63" i="2"/>
  <c r="O63" i="2"/>
  <c r="G63" i="2"/>
  <c r="N63" i="2"/>
  <c r="H63" i="2"/>
  <c r="F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I62" i="2"/>
  <c r="H62" i="2"/>
  <c r="O62" i="2"/>
  <c r="G62" i="2"/>
  <c r="N62" i="2"/>
  <c r="F62" i="2"/>
  <c r="M62" i="2"/>
  <c r="E62" i="2"/>
  <c r="K62" i="2"/>
  <c r="L62" i="2"/>
  <c r="D62" i="2"/>
  <c r="J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B61" i="2" l="1"/>
  <c r="C61" i="2"/>
  <c r="M61" i="2"/>
  <c r="E61" i="2"/>
  <c r="L61" i="2"/>
  <c r="D61" i="2"/>
  <c r="K61" i="2"/>
  <c r="J61" i="2"/>
  <c r="I61" i="2"/>
  <c r="O61" i="2"/>
  <c r="G61" i="2"/>
  <c r="F61" i="2"/>
  <c r="H61" i="2"/>
  <c r="N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I60" i="2"/>
  <c r="H60" i="2"/>
  <c r="O60" i="2"/>
  <c r="G60" i="2"/>
  <c r="N60" i="2"/>
  <c r="F60" i="2"/>
  <c r="M60" i="2"/>
  <c r="E60" i="2"/>
  <c r="K60" i="2"/>
  <c r="L60" i="2"/>
  <c r="J60" i="2"/>
  <c r="D60" i="2"/>
  <c r="P60" i="2"/>
  <c r="Q60" i="2"/>
  <c r="S60" i="2"/>
  <c r="R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M59" i="2"/>
  <c r="E59" i="2"/>
  <c r="L59" i="2"/>
  <c r="D59" i="2"/>
  <c r="K59" i="2"/>
  <c r="J59" i="2"/>
  <c r="I59" i="2"/>
  <c r="O59" i="2"/>
  <c r="G59" i="2"/>
  <c r="H59" i="2"/>
  <c r="N59" i="2"/>
  <c r="F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I58" i="2"/>
  <c r="H58" i="2"/>
  <c r="O58" i="2"/>
  <c r="G58" i="2"/>
  <c r="N58" i="2"/>
  <c r="F58" i="2"/>
  <c r="M58" i="2"/>
  <c r="E58" i="2"/>
  <c r="K58" i="2"/>
  <c r="J58" i="2"/>
  <c r="D58" i="2"/>
  <c r="L58" i="2"/>
  <c r="P58" i="2"/>
  <c r="Q58" i="2"/>
  <c r="R58" i="2"/>
  <c r="S58" i="2"/>
  <c r="T58" i="2"/>
  <c r="U58" i="2"/>
  <c r="V58" i="2"/>
  <c r="W58" i="2"/>
  <c r="Q65" i="3"/>
  <c r="V65" i="3"/>
  <c r="R65" i="3"/>
  <c r="W65" i="3"/>
  <c r="S65" i="3"/>
  <c r="P65" i="3"/>
  <c r="I65" i="3"/>
  <c r="U65" i="3"/>
  <c r="T65" i="3"/>
  <c r="M65" i="3"/>
  <c r="E65" i="3"/>
  <c r="K65" i="3"/>
  <c r="J65" i="3"/>
  <c r="D65" i="3"/>
  <c r="H65" i="3"/>
  <c r="C65" i="3"/>
  <c r="G65" i="3"/>
  <c r="F65" i="3"/>
  <c r="O65" i="3"/>
  <c r="N65" i="3"/>
  <c r="L65" i="3"/>
  <c r="A57" i="2"/>
  <c r="B64" i="3"/>
  <c r="B57" i="2" l="1"/>
  <c r="C57" i="2"/>
  <c r="M57" i="2"/>
  <c r="E57" i="2"/>
  <c r="L57" i="2"/>
  <c r="D57" i="2"/>
  <c r="K57" i="2"/>
  <c r="J57" i="2"/>
  <c r="I57" i="2"/>
  <c r="O57" i="2"/>
  <c r="G57" i="2"/>
  <c r="N57" i="2"/>
  <c r="H57" i="2"/>
  <c r="F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C56" i="2" l="1"/>
  <c r="B56" i="2"/>
  <c r="I56" i="2"/>
  <c r="H56" i="2"/>
  <c r="O56" i="2"/>
  <c r="G56" i="2"/>
  <c r="N56" i="2"/>
  <c r="F56" i="2"/>
  <c r="M56" i="2"/>
  <c r="E56" i="2"/>
  <c r="K56" i="2"/>
  <c r="L56" i="2"/>
  <c r="D56" i="2"/>
  <c r="J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M55" i="2"/>
  <c r="E55" i="2"/>
  <c r="L55" i="2"/>
  <c r="D55" i="2"/>
  <c r="K55" i="2"/>
  <c r="J55" i="2"/>
  <c r="I55" i="2"/>
  <c r="O55" i="2"/>
  <c r="G55" i="2"/>
  <c r="N55" i="2"/>
  <c r="H55" i="2"/>
  <c r="F55" i="2"/>
  <c r="P55" i="2"/>
  <c r="Q55" i="2"/>
  <c r="S55" i="2"/>
  <c r="R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I54" i="2"/>
  <c r="H54" i="2"/>
  <c r="O54" i="2"/>
  <c r="G54" i="2"/>
  <c r="N54" i="2"/>
  <c r="F54" i="2"/>
  <c r="M54" i="2"/>
  <c r="E54" i="2"/>
  <c r="K54" i="2"/>
  <c r="D54" i="2"/>
  <c r="L54" i="2"/>
  <c r="J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B53" i="2" l="1"/>
  <c r="C53" i="2"/>
  <c r="M53" i="2"/>
  <c r="E53" i="2"/>
  <c r="L53" i="2"/>
  <c r="D53" i="2"/>
  <c r="K53" i="2"/>
  <c r="J53" i="2"/>
  <c r="I53" i="2"/>
  <c r="O53" i="2"/>
  <c r="G53" i="2"/>
  <c r="F53" i="2"/>
  <c r="N53" i="2"/>
  <c r="H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I52" i="2"/>
  <c r="H52" i="2"/>
  <c r="O52" i="2"/>
  <c r="G52" i="2"/>
  <c r="N52" i="2"/>
  <c r="F52" i="2"/>
  <c r="M52" i="2"/>
  <c r="E52" i="2"/>
  <c r="K52" i="2"/>
  <c r="L52" i="2"/>
  <c r="J52" i="2"/>
  <c r="D52" i="2"/>
  <c r="P52" i="2"/>
  <c r="Q52" i="2"/>
  <c r="R52" i="2"/>
  <c r="S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M51" i="2"/>
  <c r="O51" i="2"/>
  <c r="I51" i="2"/>
  <c r="H51" i="2"/>
  <c r="G51" i="2"/>
  <c r="J51" i="2"/>
  <c r="F51" i="2"/>
  <c r="L51" i="2"/>
  <c r="N51" i="2"/>
  <c r="E51" i="2"/>
  <c r="D51" i="2"/>
  <c r="K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M50" i="2"/>
  <c r="E50" i="2"/>
  <c r="H50" i="2"/>
  <c r="F50" i="2"/>
  <c r="L50" i="2"/>
  <c r="D50" i="2"/>
  <c r="K50" i="2"/>
  <c r="J50" i="2"/>
  <c r="N50" i="2"/>
  <c r="I50" i="2"/>
  <c r="O50" i="2"/>
  <c r="G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B49" i="2" l="1"/>
  <c r="C49" i="2"/>
  <c r="I49" i="2"/>
  <c r="H49" i="2"/>
  <c r="L49" i="2"/>
  <c r="J49" i="2"/>
  <c r="O49" i="2"/>
  <c r="G49" i="2"/>
  <c r="N49" i="2"/>
  <c r="F49" i="2"/>
  <c r="D49" i="2"/>
  <c r="M49" i="2"/>
  <c r="E49" i="2"/>
  <c r="K49" i="2"/>
  <c r="P49" i="2"/>
  <c r="Q49" i="2"/>
  <c r="R49" i="2"/>
  <c r="S49" i="2"/>
  <c r="T49" i="2"/>
  <c r="U49" i="2"/>
  <c r="V49" i="2"/>
  <c r="W49" i="2"/>
  <c r="S56" i="3"/>
  <c r="P56" i="3"/>
  <c r="T56" i="3"/>
  <c r="W56" i="3"/>
  <c r="V56" i="3"/>
  <c r="U56" i="3"/>
  <c r="R56" i="3"/>
  <c r="Q56" i="3"/>
  <c r="L56" i="3"/>
  <c r="H56" i="3"/>
  <c r="O56" i="3"/>
  <c r="N56" i="3"/>
  <c r="M56" i="3"/>
  <c r="K56" i="3"/>
  <c r="D56" i="3"/>
  <c r="J56" i="3"/>
  <c r="C56" i="3"/>
  <c r="I56" i="3"/>
  <c r="G56" i="3"/>
  <c r="F56" i="3"/>
  <c r="E56" i="3"/>
  <c r="B55" i="3"/>
  <c r="A48" i="2"/>
  <c r="C48" i="2" l="1"/>
  <c r="B48" i="2"/>
  <c r="M48" i="2"/>
  <c r="E48" i="2"/>
  <c r="H48" i="2"/>
  <c r="L48" i="2"/>
  <c r="D48" i="2"/>
  <c r="K48" i="2"/>
  <c r="J48" i="2"/>
  <c r="F48" i="2"/>
  <c r="I48" i="2"/>
  <c r="O48" i="2"/>
  <c r="G48" i="2"/>
  <c r="N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I47" i="2"/>
  <c r="H47" i="2"/>
  <c r="D47" i="2"/>
  <c r="O47" i="2"/>
  <c r="G47" i="2"/>
  <c r="N47" i="2"/>
  <c r="F47" i="2"/>
  <c r="L47" i="2"/>
  <c r="J47" i="2"/>
  <c r="M47" i="2"/>
  <c r="E47" i="2"/>
  <c r="K47" i="2"/>
  <c r="P47" i="2"/>
  <c r="Q47" i="2"/>
  <c r="R47" i="2"/>
  <c r="S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M46" i="2"/>
  <c r="E46" i="2"/>
  <c r="H46" i="2"/>
  <c r="N46" i="2"/>
  <c r="L46" i="2"/>
  <c r="D46" i="2"/>
  <c r="F46" i="2"/>
  <c r="K46" i="2"/>
  <c r="J46" i="2"/>
  <c r="I46" i="2"/>
  <c r="O46" i="2"/>
  <c r="G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B45" i="2" l="1"/>
  <c r="C45" i="2"/>
  <c r="I45" i="2"/>
  <c r="H45" i="2"/>
  <c r="O45" i="2"/>
  <c r="G45" i="2"/>
  <c r="L45" i="2"/>
  <c r="N45" i="2"/>
  <c r="F45" i="2"/>
  <c r="D45" i="2"/>
  <c r="M45" i="2"/>
  <c r="E45" i="2"/>
  <c r="J45" i="2"/>
  <c r="K45" i="2"/>
  <c r="P45" i="2"/>
  <c r="Q45" i="2"/>
  <c r="R45" i="2"/>
  <c r="S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M44" i="2"/>
  <c r="E44" i="2"/>
  <c r="L44" i="2"/>
  <c r="D44" i="2"/>
  <c r="K44" i="2"/>
  <c r="F44" i="2"/>
  <c r="J44" i="2"/>
  <c r="I44" i="2"/>
  <c r="H44" i="2"/>
  <c r="O44" i="2"/>
  <c r="G44" i="2"/>
  <c r="N44" i="2"/>
  <c r="P44" i="2"/>
  <c r="Q44" i="2"/>
  <c r="S44" i="2"/>
  <c r="R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I43" i="2"/>
  <c r="D43" i="2"/>
  <c r="H43" i="2"/>
  <c r="L43" i="2"/>
  <c r="O43" i="2"/>
  <c r="G43" i="2"/>
  <c r="N43" i="2"/>
  <c r="F43" i="2"/>
  <c r="J43" i="2"/>
  <c r="M43" i="2"/>
  <c r="E43" i="2"/>
  <c r="K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M42" i="2"/>
  <c r="E42" i="2"/>
  <c r="N42" i="2"/>
  <c r="L42" i="2"/>
  <c r="D42" i="2"/>
  <c r="F42" i="2"/>
  <c r="K42" i="2"/>
  <c r="J42" i="2"/>
  <c r="H42" i="2"/>
  <c r="I42" i="2"/>
  <c r="O42" i="2"/>
  <c r="G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B41" i="2" l="1"/>
  <c r="C41" i="2"/>
  <c r="I41" i="2"/>
  <c r="L41" i="2"/>
  <c r="H41" i="2"/>
  <c r="O41" i="2"/>
  <c r="G41" i="2"/>
  <c r="D41" i="2"/>
  <c r="N41" i="2"/>
  <c r="F41" i="2"/>
  <c r="M41" i="2"/>
  <c r="E41" i="2"/>
  <c r="K41" i="2"/>
  <c r="J41" i="2"/>
  <c r="P41" i="2"/>
  <c r="Q41" i="2"/>
  <c r="R41" i="2"/>
  <c r="S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M40" i="2"/>
  <c r="E40" i="2"/>
  <c r="L40" i="2"/>
  <c r="D40" i="2"/>
  <c r="F40" i="2"/>
  <c r="K40" i="2"/>
  <c r="J40" i="2"/>
  <c r="H40" i="2"/>
  <c r="N40" i="2"/>
  <c r="I40" i="2"/>
  <c r="O40" i="2"/>
  <c r="G40" i="2"/>
  <c r="P40" i="2"/>
  <c r="Q40" i="2"/>
  <c r="R40" i="2"/>
  <c r="S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I39" i="2"/>
  <c r="D39" i="2"/>
  <c r="J39" i="2"/>
  <c r="H39" i="2"/>
  <c r="L39" i="2"/>
  <c r="O39" i="2"/>
  <c r="G39" i="2"/>
  <c r="N39" i="2"/>
  <c r="F39" i="2"/>
  <c r="M39" i="2"/>
  <c r="E39" i="2"/>
  <c r="K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M38" i="2"/>
  <c r="E38" i="2"/>
  <c r="L38" i="2"/>
  <c r="D38" i="2"/>
  <c r="K38" i="2"/>
  <c r="F38" i="2"/>
  <c r="J38" i="2"/>
  <c r="I38" i="2"/>
  <c r="H38" i="2"/>
  <c r="O38" i="2"/>
  <c r="G38" i="2"/>
  <c r="N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B37" i="2" l="1"/>
  <c r="C37" i="2"/>
  <c r="I37" i="2"/>
  <c r="D37" i="2"/>
  <c r="H37" i="2"/>
  <c r="O37" i="2"/>
  <c r="G37" i="2"/>
  <c r="N37" i="2"/>
  <c r="F37" i="2"/>
  <c r="L37" i="2"/>
  <c r="M37" i="2"/>
  <c r="E37" i="2"/>
  <c r="J37" i="2"/>
  <c r="K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M36" i="2"/>
  <c r="E36" i="2"/>
  <c r="L36" i="2"/>
  <c r="D36" i="2"/>
  <c r="H36" i="2"/>
  <c r="F36" i="2"/>
  <c r="K36" i="2"/>
  <c r="J36" i="2"/>
  <c r="N36" i="2"/>
  <c r="I36" i="2"/>
  <c r="O36" i="2"/>
  <c r="G36" i="2"/>
  <c r="P36" i="2"/>
  <c r="Q36" i="2"/>
  <c r="S36" i="2"/>
  <c r="R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I35" i="2"/>
  <c r="J35" i="2"/>
  <c r="H35" i="2"/>
  <c r="O35" i="2"/>
  <c r="G35" i="2"/>
  <c r="L35" i="2"/>
  <c r="N35" i="2"/>
  <c r="F35" i="2"/>
  <c r="D35" i="2"/>
  <c r="M35" i="2"/>
  <c r="E35" i="2"/>
  <c r="K35" i="2"/>
  <c r="P35" i="2"/>
  <c r="Q35" i="2"/>
  <c r="R35" i="2"/>
  <c r="S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M34" i="2"/>
  <c r="E34" i="2"/>
  <c r="H34" i="2"/>
  <c r="L34" i="2"/>
  <c r="D34" i="2"/>
  <c r="F34" i="2"/>
  <c r="K34" i="2"/>
  <c r="J34" i="2"/>
  <c r="I34" i="2"/>
  <c r="O34" i="2"/>
  <c r="G34" i="2"/>
  <c r="N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B33" i="2" l="1"/>
  <c r="C33" i="2"/>
  <c r="I33" i="2"/>
  <c r="H33" i="2"/>
  <c r="L33" i="2"/>
  <c r="O33" i="2"/>
  <c r="G33" i="2"/>
  <c r="N33" i="2"/>
  <c r="F33" i="2"/>
  <c r="D33" i="2"/>
  <c r="J33" i="2"/>
  <c r="M33" i="2"/>
  <c r="E33" i="2"/>
  <c r="K33" i="2"/>
  <c r="P33" i="2"/>
  <c r="Q33" i="2"/>
  <c r="R33" i="2"/>
  <c r="S33" i="2"/>
  <c r="T33" i="2"/>
  <c r="U33" i="2"/>
  <c r="V33" i="2"/>
  <c r="W33" i="2"/>
  <c r="V40" i="3"/>
  <c r="R40" i="3"/>
  <c r="T40" i="3"/>
  <c r="S40" i="3"/>
  <c r="Q40" i="3"/>
  <c r="P40" i="3"/>
  <c r="L40" i="3"/>
  <c r="W40" i="3"/>
  <c r="U40" i="3"/>
  <c r="H40" i="3"/>
  <c r="I40" i="3"/>
  <c r="G40" i="3"/>
  <c r="F40" i="3"/>
  <c r="O40" i="3"/>
  <c r="E40" i="3"/>
  <c r="D40" i="3"/>
  <c r="C40" i="3"/>
  <c r="N40" i="3"/>
  <c r="M40" i="3"/>
  <c r="K40" i="3"/>
  <c r="J40" i="3"/>
  <c r="A32" i="2"/>
  <c r="B39" i="3"/>
  <c r="C32" i="2" l="1"/>
  <c r="B32" i="2"/>
  <c r="M32" i="2"/>
  <c r="E32" i="2"/>
  <c r="H32" i="2"/>
  <c r="F32" i="2"/>
  <c r="L32" i="2"/>
  <c r="D32" i="2"/>
  <c r="K32" i="2"/>
  <c r="N32" i="2"/>
  <c r="J32" i="2"/>
  <c r="I32" i="2"/>
  <c r="O32" i="2"/>
  <c r="G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I31" i="2"/>
  <c r="H31" i="2"/>
  <c r="O31" i="2"/>
  <c r="G31" i="2"/>
  <c r="D31" i="2"/>
  <c r="N31" i="2"/>
  <c r="F31" i="2"/>
  <c r="M31" i="2"/>
  <c r="E31" i="2"/>
  <c r="L31" i="2"/>
  <c r="K31" i="2"/>
  <c r="J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M30" i="2"/>
  <c r="E30" i="2"/>
  <c r="L30" i="2"/>
  <c r="D30" i="2"/>
  <c r="H30" i="2"/>
  <c r="F30" i="2"/>
  <c r="K30" i="2"/>
  <c r="J30" i="2"/>
  <c r="I30" i="2"/>
  <c r="N30" i="2"/>
  <c r="O30" i="2"/>
  <c r="G30" i="2"/>
  <c r="P30" i="2"/>
  <c r="Q30" i="2"/>
  <c r="S30" i="2"/>
  <c r="R30" i="2"/>
  <c r="T30" i="2"/>
  <c r="U30" i="2"/>
  <c r="V30" i="2"/>
  <c r="W30" i="2"/>
  <c r="T37" i="3"/>
  <c r="P37" i="3"/>
  <c r="R37" i="3"/>
  <c r="Q37" i="3"/>
  <c r="M37" i="3"/>
  <c r="E37" i="3"/>
  <c r="W37" i="3"/>
  <c r="V37" i="3"/>
  <c r="U37" i="3"/>
  <c r="S37" i="3"/>
  <c r="I37" i="3"/>
  <c r="D37" i="3"/>
  <c r="J37" i="3"/>
  <c r="H37" i="3"/>
  <c r="G37" i="3"/>
  <c r="C37" i="3"/>
  <c r="F37" i="3"/>
  <c r="O37" i="3"/>
  <c r="N37" i="3"/>
  <c r="L37" i="3"/>
  <c r="K37" i="3"/>
  <c r="B36" i="3"/>
  <c r="A29" i="2"/>
  <c r="B29" i="2" l="1"/>
  <c r="C29" i="2"/>
  <c r="I29" i="2"/>
  <c r="L29" i="2"/>
  <c r="H29" i="2"/>
  <c r="O29" i="2"/>
  <c r="G29" i="2"/>
  <c r="N29" i="2"/>
  <c r="F29" i="2"/>
  <c r="D29" i="2"/>
  <c r="J29" i="2"/>
  <c r="M29" i="2"/>
  <c r="E29" i="2"/>
  <c r="K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M28" i="2"/>
  <c r="E28" i="2"/>
  <c r="H28" i="2"/>
  <c r="N28" i="2"/>
  <c r="L28" i="2"/>
  <c r="D28" i="2"/>
  <c r="K28" i="2"/>
  <c r="J28" i="2"/>
  <c r="I28" i="2"/>
  <c r="O28" i="2"/>
  <c r="G28" i="2"/>
  <c r="F28" i="2"/>
  <c r="P28" i="2"/>
  <c r="Q28" i="2"/>
  <c r="R28" i="2"/>
  <c r="S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I27" i="2"/>
  <c r="H27" i="2"/>
  <c r="D27" i="2"/>
  <c r="O27" i="2"/>
  <c r="G27" i="2"/>
  <c r="J27" i="2"/>
  <c r="N27" i="2"/>
  <c r="F27" i="2"/>
  <c r="L27" i="2"/>
  <c r="M27" i="2"/>
  <c r="E27" i="2"/>
  <c r="K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M26" i="2"/>
  <c r="E26" i="2"/>
  <c r="L26" i="2"/>
  <c r="D26" i="2"/>
  <c r="N26" i="2"/>
  <c r="K26" i="2"/>
  <c r="H26" i="2"/>
  <c r="J26" i="2"/>
  <c r="F26" i="2"/>
  <c r="I26" i="2"/>
  <c r="O26" i="2"/>
  <c r="G26" i="2"/>
  <c r="P26" i="2"/>
  <c r="Q26" i="2"/>
  <c r="R26" i="2"/>
  <c r="S26" i="2"/>
  <c r="T26" i="2"/>
  <c r="U26" i="2"/>
  <c r="V26" i="2"/>
  <c r="W26" i="2"/>
  <c r="T33" i="3"/>
  <c r="P33" i="3"/>
  <c r="W33" i="3"/>
  <c r="V33" i="3"/>
  <c r="R33" i="3"/>
  <c r="Q33" i="3"/>
  <c r="I33" i="3"/>
  <c r="U33" i="3"/>
  <c r="S33" i="3"/>
  <c r="M33" i="3"/>
  <c r="E33" i="3"/>
  <c r="K33" i="3"/>
  <c r="D33" i="3"/>
  <c r="J33" i="3"/>
  <c r="H33" i="3"/>
  <c r="C33" i="3"/>
  <c r="G33" i="3"/>
  <c r="F33" i="3"/>
  <c r="O33" i="3"/>
  <c r="N33" i="3"/>
  <c r="L33" i="3"/>
  <c r="B32" i="3"/>
  <c r="A25" i="2"/>
  <c r="B25" i="2" l="1"/>
  <c r="C25" i="2"/>
  <c r="I25" i="2"/>
  <c r="L25" i="2"/>
  <c r="J25" i="2"/>
  <c r="H25" i="2"/>
  <c r="O25" i="2"/>
  <c r="G25" i="2"/>
  <c r="N25" i="2"/>
  <c r="F25" i="2"/>
  <c r="D25" i="2"/>
  <c r="M25" i="2"/>
  <c r="E25" i="2"/>
  <c r="K25" i="2"/>
  <c r="P25" i="2"/>
  <c r="Q25" i="2"/>
  <c r="R25" i="2"/>
  <c r="S25" i="2"/>
  <c r="T25" i="2"/>
  <c r="U25" i="2"/>
  <c r="V25" i="2"/>
  <c r="W25" i="2"/>
  <c r="V32" i="3"/>
  <c r="R32" i="3"/>
  <c r="T32" i="3"/>
  <c r="S32" i="3"/>
  <c r="W32" i="3"/>
  <c r="U32" i="3"/>
  <c r="Q32" i="3"/>
  <c r="P32" i="3"/>
  <c r="L32" i="3"/>
  <c r="H32" i="3"/>
  <c r="K32" i="3"/>
  <c r="J32" i="3"/>
  <c r="I32" i="3"/>
  <c r="G32" i="3"/>
  <c r="C32" i="3"/>
  <c r="D32" i="3"/>
  <c r="F32" i="3"/>
  <c r="O32" i="3"/>
  <c r="E32" i="3"/>
  <c r="N32" i="3"/>
  <c r="M32" i="3"/>
  <c r="B31" i="3"/>
  <c r="A24" i="2"/>
  <c r="C24" i="2" l="1"/>
  <c r="B24" i="2"/>
  <c r="M24" i="2"/>
  <c r="E24" i="2"/>
  <c r="L24" i="2"/>
  <c r="D24" i="2"/>
  <c r="K24" i="2"/>
  <c r="J24" i="2"/>
  <c r="I24" i="2"/>
  <c r="H24" i="2"/>
  <c r="N24" i="2"/>
  <c r="O24" i="2"/>
  <c r="G24" i="2"/>
  <c r="F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I23" i="2"/>
  <c r="D23" i="2"/>
  <c r="H23" i="2"/>
  <c r="J23" i="2"/>
  <c r="O23" i="2"/>
  <c r="G23" i="2"/>
  <c r="N23" i="2"/>
  <c r="F23" i="2"/>
  <c r="L23" i="2"/>
  <c r="M23" i="2"/>
  <c r="E23" i="2"/>
  <c r="K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B22" i="2" l="1"/>
  <c r="C22" i="2"/>
  <c r="M22" i="2"/>
  <c r="E22" i="2"/>
  <c r="F22" i="2"/>
  <c r="L22" i="2"/>
  <c r="D22" i="2"/>
  <c r="H22" i="2"/>
  <c r="K22" i="2"/>
  <c r="J22" i="2"/>
  <c r="N22" i="2"/>
  <c r="I22" i="2"/>
  <c r="O22" i="2"/>
  <c r="G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I21" i="2"/>
  <c r="D21" i="2"/>
  <c r="H21" i="2"/>
  <c r="O21" i="2"/>
  <c r="G21" i="2"/>
  <c r="J21" i="2"/>
  <c r="N21" i="2"/>
  <c r="F21" i="2"/>
  <c r="L21" i="2"/>
  <c r="M21" i="2"/>
  <c r="E21" i="2"/>
  <c r="K21" i="2"/>
  <c r="P21" i="2"/>
  <c r="Q21" i="2"/>
  <c r="R21" i="2"/>
  <c r="S21" i="2"/>
  <c r="T21" i="2"/>
  <c r="U21" i="2"/>
  <c r="V21" i="2"/>
  <c r="W21" i="2"/>
  <c r="V28" i="3"/>
  <c r="R28" i="3"/>
  <c r="Q28" i="3"/>
  <c r="P28" i="3"/>
  <c r="W28" i="3"/>
  <c r="U28" i="3"/>
  <c r="T28" i="3"/>
  <c r="S28" i="3"/>
  <c r="H28" i="3"/>
  <c r="L28" i="3"/>
  <c r="M28" i="3"/>
  <c r="K28" i="3"/>
  <c r="J28" i="3"/>
  <c r="I28" i="3"/>
  <c r="D28" i="3"/>
  <c r="C28" i="3"/>
  <c r="G28" i="3"/>
  <c r="F28" i="3"/>
  <c r="O28" i="3"/>
  <c r="E28" i="3"/>
  <c r="N28" i="3"/>
  <c r="A20" i="2"/>
  <c r="B27" i="3"/>
  <c r="B20" i="2" l="1"/>
  <c r="C20" i="2"/>
  <c r="M20" i="2"/>
  <c r="E20" i="2"/>
  <c r="L20" i="2"/>
  <c r="D20" i="2"/>
  <c r="N20" i="2"/>
  <c r="K20" i="2"/>
  <c r="H20" i="2"/>
  <c r="J20" i="2"/>
  <c r="I20" i="2"/>
  <c r="O20" i="2"/>
  <c r="G20" i="2"/>
  <c r="F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I19" i="2"/>
  <c r="D19" i="2"/>
  <c r="H19" i="2"/>
  <c r="O19" i="2"/>
  <c r="G19" i="2"/>
  <c r="N19" i="2"/>
  <c r="F19" i="2"/>
  <c r="L19" i="2"/>
  <c r="M19" i="2"/>
  <c r="E19" i="2"/>
  <c r="J19" i="2"/>
  <c r="K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B18" i="2" l="1"/>
  <c r="C18" i="2"/>
  <c r="M18" i="2"/>
  <c r="E18" i="2"/>
  <c r="F18" i="2"/>
  <c r="L18" i="2"/>
  <c r="D18" i="2"/>
  <c r="H18" i="2"/>
  <c r="K18" i="2"/>
  <c r="J18" i="2"/>
  <c r="N18" i="2"/>
  <c r="I18" i="2"/>
  <c r="O18" i="2"/>
  <c r="G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I17" i="2"/>
  <c r="H17" i="2"/>
  <c r="O17" i="2"/>
  <c r="G17" i="2"/>
  <c r="N17" i="2"/>
  <c r="F17" i="2"/>
  <c r="D17" i="2"/>
  <c r="M17" i="2"/>
  <c r="E17" i="2"/>
  <c r="L17" i="2"/>
  <c r="K17" i="2"/>
  <c r="J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B16" i="2" l="1"/>
  <c r="C16" i="2"/>
  <c r="M16" i="2"/>
  <c r="E16" i="2"/>
  <c r="H16" i="2"/>
  <c r="L16" i="2"/>
  <c r="D16" i="2"/>
  <c r="N16" i="2"/>
  <c r="K16" i="2"/>
  <c r="F16" i="2"/>
  <c r="J16" i="2"/>
  <c r="I16" i="2"/>
  <c r="O16" i="2"/>
  <c r="G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I15" i="2"/>
  <c r="H15" i="2"/>
  <c r="D15" i="2"/>
  <c r="O15" i="2"/>
  <c r="G15" i="2"/>
  <c r="L15" i="2"/>
  <c r="N15" i="2"/>
  <c r="F15" i="2"/>
  <c r="J15" i="2"/>
  <c r="M15" i="2"/>
  <c r="E15" i="2"/>
  <c r="K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B14" i="2" l="1"/>
  <c r="C14" i="2"/>
  <c r="M14" i="2"/>
  <c r="E14" i="2"/>
  <c r="N14" i="2"/>
  <c r="L14" i="2"/>
  <c r="D14" i="2"/>
  <c r="K14" i="2"/>
  <c r="J14" i="2"/>
  <c r="H14" i="2"/>
  <c r="I14" i="2"/>
  <c r="O14" i="2"/>
  <c r="G14" i="2"/>
  <c r="F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I13" i="2"/>
  <c r="L13" i="2"/>
  <c r="H13" i="2"/>
  <c r="O13" i="2"/>
  <c r="G13" i="2"/>
  <c r="N13" i="2"/>
  <c r="F13" i="2"/>
  <c r="D13" i="2"/>
  <c r="M13" i="2"/>
  <c r="E13" i="2"/>
  <c r="J13" i="2"/>
  <c r="K13" i="2"/>
  <c r="P13" i="2"/>
  <c r="Q13" i="2"/>
  <c r="R13" i="2"/>
  <c r="S13" i="2"/>
  <c r="T13" i="2"/>
  <c r="U13" i="2"/>
  <c r="V13" i="2"/>
  <c r="W13" i="2"/>
  <c r="V20" i="3"/>
  <c r="R20" i="3"/>
  <c r="W20" i="3"/>
  <c r="U20" i="3"/>
  <c r="T20" i="3"/>
  <c r="S20" i="3"/>
  <c r="H20" i="3"/>
  <c r="Q20" i="3"/>
  <c r="P20" i="3"/>
  <c r="L20" i="3"/>
  <c r="O20" i="3"/>
  <c r="E20" i="3"/>
  <c r="N20" i="3"/>
  <c r="M20" i="3"/>
  <c r="K20" i="3"/>
  <c r="C20" i="3"/>
  <c r="D20" i="3"/>
  <c r="J20" i="3"/>
  <c r="I20" i="3"/>
  <c r="G20" i="3"/>
  <c r="F20" i="3"/>
  <c r="B19" i="3"/>
  <c r="A12" i="2"/>
  <c r="B12" i="2" l="1"/>
  <c r="C12" i="2"/>
  <c r="M12" i="2"/>
  <c r="E12" i="2"/>
  <c r="H12" i="2"/>
  <c r="L12" i="2"/>
  <c r="D12" i="2"/>
  <c r="N12" i="2"/>
  <c r="K12" i="2"/>
  <c r="J12" i="2"/>
  <c r="F12" i="2"/>
  <c r="I12" i="2"/>
  <c r="O12" i="2"/>
  <c r="G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I11" i="2"/>
  <c r="J11" i="2"/>
  <c r="H11" i="2"/>
  <c r="D11" i="2"/>
  <c r="O11" i="2"/>
  <c r="G11" i="2"/>
  <c r="N11" i="2"/>
  <c r="F11" i="2"/>
  <c r="M11" i="2"/>
  <c r="E11" i="2"/>
  <c r="L11" i="2"/>
  <c r="K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B10" i="2" l="1"/>
  <c r="C10" i="2"/>
  <c r="M10" i="2"/>
  <c r="E10" i="2"/>
  <c r="L10" i="2"/>
  <c r="D10" i="2"/>
  <c r="K10" i="2"/>
  <c r="H10" i="2"/>
  <c r="N10" i="2"/>
  <c r="J10" i="2"/>
  <c r="I10" i="2"/>
  <c r="O10" i="2"/>
  <c r="G10" i="2"/>
  <c r="F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I9" i="2"/>
  <c r="L9" i="2"/>
  <c r="H9" i="2"/>
  <c r="J9" i="2"/>
  <c r="O9" i="2"/>
  <c r="G9" i="2"/>
  <c r="N9" i="2"/>
  <c r="F9" i="2"/>
  <c r="D9" i="2"/>
  <c r="M9" i="2"/>
  <c r="E9" i="2"/>
  <c r="K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B8" i="2" l="1"/>
  <c r="C8" i="2"/>
  <c r="M8" i="2"/>
  <c r="E8" i="2"/>
  <c r="F8" i="2"/>
  <c r="L8" i="2"/>
  <c r="D8" i="2"/>
  <c r="H8" i="2"/>
  <c r="K8" i="2"/>
  <c r="J8" i="2"/>
  <c r="N8" i="2"/>
  <c r="I8" i="2"/>
  <c r="O8" i="2"/>
  <c r="G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I7" i="2"/>
  <c r="L7" i="2"/>
  <c r="H7" i="2"/>
  <c r="O7" i="2"/>
  <c r="G7" i="2"/>
  <c r="N7" i="2"/>
  <c r="F7" i="2"/>
  <c r="D7" i="2"/>
  <c r="M7" i="2"/>
  <c r="E7" i="2"/>
  <c r="J7" i="2"/>
  <c r="K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B6" i="2" l="1"/>
  <c r="C6" i="2"/>
  <c r="M6" i="2"/>
  <c r="E6" i="2"/>
  <c r="L6" i="2"/>
  <c r="D6" i="2"/>
  <c r="N6" i="2"/>
  <c r="K6" i="2"/>
  <c r="H6" i="2"/>
  <c r="J6" i="2"/>
  <c r="I6" i="2"/>
  <c r="O6" i="2"/>
  <c r="G6" i="2"/>
  <c r="F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C5" i="2" l="1"/>
  <c r="B5" i="2"/>
  <c r="I5" i="2"/>
  <c r="D5" i="2"/>
  <c r="H5" i="2"/>
  <c r="O5" i="2"/>
  <c r="G5" i="2"/>
  <c r="J5" i="2"/>
  <c r="N5" i="2"/>
  <c r="F5" i="2"/>
  <c r="M5" i="2"/>
  <c r="E5" i="2"/>
  <c r="L5" i="2"/>
  <c r="K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B4" i="2" l="1"/>
  <c r="C4" i="2"/>
  <c r="M4" i="2"/>
  <c r="E4" i="2"/>
  <c r="F4" i="2"/>
  <c r="L4" i="2"/>
  <c r="D4" i="2"/>
  <c r="K4" i="2"/>
  <c r="J4" i="2"/>
  <c r="H4" i="2"/>
  <c r="N4" i="2"/>
  <c r="I4" i="2"/>
  <c r="O4" i="2"/>
  <c r="G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I3" i="2"/>
  <c r="D3" i="2"/>
  <c r="H3" i="2"/>
  <c r="L3" i="2"/>
  <c r="J3" i="2"/>
  <c r="O3" i="2"/>
  <c r="G3" i="2"/>
  <c r="N3" i="2"/>
  <c r="F3" i="2"/>
  <c r="M3" i="2"/>
  <c r="E3" i="2"/>
  <c r="K3" i="2"/>
  <c r="P3" i="2"/>
  <c r="Q3" i="2"/>
  <c r="S3" i="2"/>
  <c r="R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balancing authority</t>
        </r>
      </text>
    </comment>
    <comment ref="B1" authorId="0" shapeId="0">
      <text>
        <r>
          <rPr>
            <sz val="9"/>
            <color indexed="81"/>
            <rFont val="Tahoma"/>
            <family val="2"/>
          </rPr>
          <t xml:space="preserve">The end of the hour in Coordinated Universal Time (UTC ) </t>
        </r>
      </text>
    </comment>
    <comment ref="C1" authorId="0" shapeId="0">
      <text>
        <r>
          <rPr>
            <sz val="9"/>
            <color indexed="81"/>
            <rFont val="Tahoma"/>
            <family val="2"/>
          </rPr>
          <t>The date (using local time zone) for which data has been reported</t>
        </r>
      </text>
    </comment>
    <comment ref="D1" authorId="0" shapeId="0">
      <text>
        <r>
          <rPr>
            <sz val="9"/>
            <color indexed="81"/>
            <rFont val="Tahoma"/>
            <family val="2"/>
          </rPr>
          <t>The hour number for the day.  Hour 1 corresponds to the time period 12:00 AM - 1:00 AM</t>
        </r>
      </text>
    </comment>
    <comment ref="E1" authorId="0" shapeId="0">
      <text>
        <r>
          <rPr>
            <sz val="9"/>
            <color indexed="81"/>
            <rFont val="Tahoma"/>
            <family val="2"/>
          </rPr>
          <t>The end of the hour in local time</t>
        </r>
      </text>
    </comment>
    <comment ref="F1" authorId="0" shapeId="0">
      <text>
        <r>
          <rPr>
            <sz val="9"/>
            <color indexed="81"/>
            <rFont val="Tahoma"/>
            <family val="2"/>
          </rPr>
          <t>The local time zone</t>
        </r>
      </text>
    </comment>
    <comment ref="G1" authorId="0" shapeId="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family val="2"/>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family val="2"/>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family val="2"/>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family val="2"/>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family val="2"/>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family val="2"/>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family val="2"/>
          </rPr>
          <t>Net generation (NG) from coal (COL) reported by the balancing authority in MWh</t>
        </r>
      </text>
    </comment>
    <comment ref="S1" authorId="0" shapeId="0">
      <text>
        <r>
          <rPr>
            <sz val="9"/>
            <color indexed="81"/>
            <rFont val="Tahoma"/>
            <family val="2"/>
          </rPr>
          <t>Net generation (NG) from natural gas (NG) reported by the balancing authority in MWh</t>
        </r>
      </text>
    </comment>
    <comment ref="T1" authorId="0" shapeId="0">
      <text>
        <r>
          <rPr>
            <sz val="9"/>
            <color indexed="81"/>
            <rFont val="Tahoma"/>
            <family val="2"/>
          </rPr>
          <t>Net generation (NG) from nuclear energy (NUC) reported by the balancing authority in MWh</t>
        </r>
      </text>
    </comment>
    <comment ref="U1" authorId="0" shapeId="0">
      <text>
        <r>
          <rPr>
            <sz val="9"/>
            <color indexed="81"/>
            <rFont val="Tahoma"/>
            <family val="2"/>
          </rPr>
          <t>Net generation (NG) from petroleum products (OIL) reported by the balancing authority in MWh</t>
        </r>
      </text>
    </comment>
    <comment ref="V1" authorId="0" shapeId="0">
      <text>
        <r>
          <rPr>
            <sz val="9"/>
            <color indexed="81"/>
            <rFont val="Tahoma"/>
            <family val="2"/>
          </rPr>
          <t>Net generation (NG) from hydro and pumped storage (WAT) reported by the balancing authority in MWh</t>
        </r>
      </text>
    </comment>
    <comment ref="W1" authorId="0" shapeId="0">
      <text>
        <r>
          <rPr>
            <sz val="9"/>
            <color indexed="81"/>
            <rFont val="Tahoma"/>
            <family val="2"/>
          </rPr>
          <t>Net generation (NG) from solar energy (SUN) reported by the balancing authority in MWh</t>
        </r>
      </text>
    </comment>
    <comment ref="X1" authorId="0" shapeId="0">
      <text>
        <r>
          <rPr>
            <sz val="9"/>
            <color indexed="81"/>
            <rFont val="Tahoma"/>
            <family val="2"/>
          </rPr>
          <t>Net generation (NG) from wind (WND) reported by the balancing authority in MWh</t>
        </r>
      </text>
    </comment>
    <comment ref="Y1" authorId="0" shapeId="0">
      <text>
        <r>
          <rPr>
            <sz val="9"/>
            <color indexed="81"/>
            <rFont val="Tahoma"/>
            <family val="2"/>
          </rPr>
          <t>Net generation (NG) from other energy sources (OTH) reported by the balancing authority in MWh</t>
        </r>
      </text>
    </comment>
    <comment ref="Z1" authorId="0" shapeId="0">
      <text>
        <r>
          <rPr>
            <sz val="9"/>
            <color indexed="81"/>
            <rFont val="Tahoma"/>
            <family val="2"/>
          </rPr>
          <t>Net generation (NG) from unknown energy sources (UNK) reported by the balancing authority in MWh</t>
        </r>
      </text>
    </comment>
    <comment ref="AA1" authorId="0" shapeId="0">
      <text>
        <r>
          <rPr>
            <sz val="9"/>
            <color indexed="81"/>
            <rFont val="Tahoma"/>
            <family val="2"/>
          </rPr>
          <t>This column displays imputed coal generation in MWh when imputations are made.</t>
        </r>
      </text>
    </comment>
    <comment ref="AB1" authorId="0" shapeId="0">
      <text>
        <r>
          <rPr>
            <sz val="9"/>
            <color indexed="81"/>
            <rFont val="Tahoma"/>
            <family val="2"/>
          </rPr>
          <t>This column displays imputed natural gas generation in MWh when imputations are made.</t>
        </r>
      </text>
    </comment>
    <comment ref="AC1" authorId="0" shapeId="0">
      <text>
        <r>
          <rPr>
            <sz val="9"/>
            <color indexed="81"/>
            <rFont val="Tahoma"/>
            <family val="2"/>
          </rPr>
          <t>This column displays imputed nuclear generation in MWh when imputations are made.</t>
        </r>
      </text>
    </comment>
    <comment ref="AD1" authorId="0" shapeId="0">
      <text>
        <r>
          <rPr>
            <sz val="9"/>
            <color indexed="81"/>
            <rFont val="Tahoma"/>
            <family val="2"/>
          </rPr>
          <t>This column displays imputed petroleum generation in MWh when imputations are made.</t>
        </r>
      </text>
    </comment>
    <comment ref="AE1" authorId="0" shapeId="0">
      <text>
        <r>
          <rPr>
            <sz val="9"/>
            <color indexed="81"/>
            <rFont val="Tahoma"/>
            <family val="2"/>
          </rPr>
          <t>This column displays imputed hydro and pumped storage generation in MWh when imputations are made.</t>
        </r>
      </text>
    </comment>
    <comment ref="AF1" authorId="0" shapeId="0">
      <text>
        <r>
          <rPr>
            <sz val="9"/>
            <color indexed="81"/>
            <rFont val="Tahoma"/>
            <family val="2"/>
          </rPr>
          <t>This column displays imputed solar generation in MWh when imputations are made.</t>
        </r>
      </text>
    </comment>
    <comment ref="AG1" authorId="0" shapeId="0">
      <text>
        <r>
          <rPr>
            <sz val="9"/>
            <color indexed="81"/>
            <rFont val="Tahoma"/>
            <family val="2"/>
          </rPr>
          <t>This column displays imputed wind generation in MWh when imputations are made.</t>
        </r>
      </text>
    </comment>
    <comment ref="AH1" authorId="0" shapeId="0">
      <text>
        <r>
          <rPr>
            <sz val="9"/>
            <color indexed="81"/>
            <rFont val="Tahoma"/>
            <family val="2"/>
          </rPr>
          <t>This column displays imputed other generation in MWh when imputations are made.</t>
        </r>
      </text>
    </comment>
    <comment ref="AI1" authorId="0" shapeId="0">
      <text>
        <r>
          <rPr>
            <sz val="9"/>
            <color indexed="81"/>
            <rFont val="Tahoma"/>
            <family val="2"/>
          </rPr>
          <t>This column displays imputed unknown generation in MWh when imputations are made.</t>
        </r>
      </text>
    </comment>
    <comment ref="AJ1" authorId="0" shapeId="0">
      <text>
        <r>
          <rPr>
            <sz val="9"/>
            <color indexed="81"/>
            <rFont val="Tahoma"/>
            <family val="2"/>
          </rPr>
          <t>This column displays the coal generation reported by the balancing authority in MWh unless
imputation was required in which case the imputed generation is displayed.</t>
        </r>
      </text>
    </comment>
    <comment ref="AK1" authorId="0" shapeId="0">
      <text>
        <r>
          <rPr>
            <sz val="9"/>
            <color indexed="81"/>
            <rFont val="Tahoma"/>
            <family val="2"/>
          </rPr>
          <t>This column displays the natural gas generation reported by the balancing authority in MWh unless
imputation was required in which case the imputed generation is displayed.</t>
        </r>
      </text>
    </comment>
    <comment ref="AL1" authorId="0" shapeId="0">
      <text>
        <r>
          <rPr>
            <sz val="9"/>
            <color indexed="81"/>
            <rFont val="Tahoma"/>
            <family val="2"/>
          </rPr>
          <t>This column displays the nuclear generation reported by the balancing authority in MWh unless
imputation was required in which case the imputed generation is displayed.</t>
        </r>
      </text>
    </comment>
    <comment ref="AM1" authorId="0" shapeId="0">
      <text>
        <r>
          <rPr>
            <sz val="9"/>
            <color indexed="81"/>
            <rFont val="Tahoma"/>
            <family val="2"/>
          </rPr>
          <t>This column displays the petroleum generation reported by the balancing authority in MWh unless
imputation was required in which case the imputed generation is displayed.</t>
        </r>
      </text>
    </comment>
    <comment ref="AN1" authorId="0" shapeId="0">
      <text>
        <r>
          <rPr>
            <sz val="9"/>
            <color indexed="81"/>
            <rFont val="Tahoma"/>
            <family val="2"/>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family val="2"/>
          </rPr>
          <t>This column displays the solar generation reported by the balancing authority in MWh unless
imputation was required in which case the imputed generation is displayed.</t>
        </r>
      </text>
    </comment>
    <comment ref="AP1" authorId="0" shapeId="0">
      <text>
        <r>
          <rPr>
            <sz val="9"/>
            <color indexed="81"/>
            <rFont val="Tahoma"/>
            <family val="2"/>
          </rPr>
          <t>This column displays the wind generation reported by the balancing authority in MWh unless
imputation was required in which case the imputed generation is displayed.</t>
        </r>
      </text>
    </comment>
    <comment ref="AQ1" authorId="0" shapeId="0">
      <text>
        <r>
          <rPr>
            <sz val="9"/>
            <color indexed="81"/>
            <rFont val="Tahoma"/>
            <family val="2"/>
          </rPr>
          <t>This column displays the other generation reported by the balancing authority in MWh unless
 imputation was required in which case the imputed generation is displayed.</t>
        </r>
      </text>
    </comment>
    <comment ref="AR1" authorId="0" shapeId="0">
      <text>
        <r>
          <rPr>
            <sz val="9"/>
            <color indexed="81"/>
            <rFont val="Tahoma"/>
            <family val="2"/>
          </rPr>
          <t>This column displays the unknown generation reported by the balancing authority in MWh unless
imputation was required in which case the imputed generation is displayed.</t>
        </r>
      </text>
    </comment>
    <comment ref="AS1" authorId="0" shapeId="0">
      <text>
        <r>
          <rPr>
            <sz val="9"/>
            <color indexed="81"/>
            <rFont val="Tahoma"/>
            <family val="2"/>
          </rPr>
          <t>The interchange from WACM to Neighbor 01 in MWh.  (Reported by WACM.)
Negative interchange values indicate net inflows into WACM, and
positive interchange values indicate net outflows from WACM.</t>
        </r>
      </text>
    </comment>
    <comment ref="AT1" authorId="0" shapeId="0">
      <text>
        <r>
          <rPr>
            <sz val="9"/>
            <color indexed="81"/>
            <rFont val="Tahoma"/>
            <family val="2"/>
          </rPr>
          <t>The interchange from WACM to Neighbor 02 in MWh.  (Reported by WACM.)
Negative interchange values indicate net inflows into WACM, and
positive interchange values indicate net outflows from WACM.</t>
        </r>
      </text>
    </comment>
    <comment ref="AU1" authorId="0" shapeId="0">
      <text>
        <r>
          <rPr>
            <sz val="9"/>
            <color indexed="81"/>
            <rFont val="Tahoma"/>
            <family val="2"/>
          </rPr>
          <t>The interchange from WACM to Neighbor 03 in MWh.  (Reported by WACM.)
Negative interchange values indicate net inflows into WACM, and
positive interchange values indicate net outflows from WACM.</t>
        </r>
      </text>
    </comment>
    <comment ref="AV1" authorId="0" shapeId="0">
      <text>
        <r>
          <rPr>
            <sz val="9"/>
            <color indexed="81"/>
            <rFont val="Tahoma"/>
            <family val="2"/>
          </rPr>
          <t>The interchange from WACM to Neighbor 04 in MWh.  (Reported by WACM.)
Negative interchange values indicate net inflows into WACM, and
positive interchange values indicate net outflows from WACM.</t>
        </r>
      </text>
    </comment>
    <comment ref="AW1" authorId="0" shapeId="0">
      <text>
        <r>
          <rPr>
            <sz val="9"/>
            <color indexed="81"/>
            <rFont val="Tahoma"/>
            <family val="2"/>
          </rPr>
          <t>The interchange from WACM to Neighbor 05 in MWh.  (Reported by WACM.)
Negative interchange values indicate net inflows into WACM, and
positive interchange values indicate net outflows from WACM.</t>
        </r>
      </text>
    </comment>
    <comment ref="AX1" authorId="0" shapeId="0">
      <text>
        <r>
          <rPr>
            <sz val="9"/>
            <color indexed="81"/>
            <rFont val="Tahoma"/>
            <family val="2"/>
          </rPr>
          <t>The interchange from WACM to Neighbor 06 in MWh.  (Reported by WACM.)
Negative interchange values indicate net inflows into WACM, and
positive interchange values indicate net outflows from WACM.</t>
        </r>
      </text>
    </comment>
    <comment ref="AY1" authorId="0" shapeId="0">
      <text>
        <r>
          <rPr>
            <sz val="9"/>
            <color indexed="81"/>
            <rFont val="Tahoma"/>
            <family val="2"/>
          </rPr>
          <t>The interchange from WACM to Neighbor 07 in MWh.  (Reported by WACM.)
Negative interchange values indicate net inflows into WACM, and
positive interchange values indicate net outflows from WACM.</t>
        </r>
      </text>
    </comment>
    <comment ref="AZ1" authorId="0" shapeId="0">
      <text>
        <r>
          <rPr>
            <sz val="9"/>
            <color indexed="81"/>
            <rFont val="Tahoma"/>
            <family val="2"/>
          </rPr>
          <t>The interchange from WACM to Neighbor 08 in MWh.  (Reported by WACM.)
Negative interchange values indicate net inflows into WACM, and
positive interchange values indicate net outflows from WACM.</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balancing authority</t>
        </r>
      </text>
    </comment>
    <comment ref="B1" authorId="0" shapeId="0">
      <text>
        <r>
          <rPr>
            <sz val="9"/>
            <color indexed="81"/>
            <rFont val="Tahoma"/>
            <family val="2"/>
          </rPr>
          <t>The date (using local time zone) for which data has been reported</t>
        </r>
      </text>
    </comment>
    <comment ref="C1" authorId="0" shapeId="0">
      <text>
        <r>
          <rPr>
            <sz val="9"/>
            <color indexed="81"/>
            <rFont val="Tahoma"/>
            <family val="2"/>
          </rPr>
          <t>The local time zone</t>
        </r>
      </text>
    </comment>
    <comment ref="D1" authorId="0" shapeId="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family val="2"/>
          </rPr>
          <t>Net generation (NG) from coal (COL) reported by the balancing authority in MWh</t>
        </r>
      </text>
    </comment>
    <comment ref="J1" authorId="0" shapeId="0">
      <text>
        <r>
          <rPr>
            <sz val="9"/>
            <color indexed="81"/>
            <rFont val="Tahoma"/>
            <family val="2"/>
          </rPr>
          <t>Net generation (NG) from natural gas (NG) reported by the balancing authority in MWh</t>
        </r>
      </text>
    </comment>
    <comment ref="K1" authorId="0" shapeId="0">
      <text>
        <r>
          <rPr>
            <sz val="9"/>
            <color indexed="81"/>
            <rFont val="Tahoma"/>
            <family val="2"/>
          </rPr>
          <t>Net generation (NG) from nuclear energy (NUC) reported by the balancing authority in MWh</t>
        </r>
      </text>
    </comment>
    <comment ref="L1" authorId="0" shapeId="0">
      <text>
        <r>
          <rPr>
            <sz val="9"/>
            <color indexed="81"/>
            <rFont val="Tahoma"/>
            <family val="2"/>
          </rPr>
          <t>Net generation (NG) from petroleum products (OIL) reported by the balancing authority in MWh</t>
        </r>
      </text>
    </comment>
    <comment ref="M1" authorId="0" shapeId="0">
      <text>
        <r>
          <rPr>
            <sz val="9"/>
            <color indexed="81"/>
            <rFont val="Tahoma"/>
            <family val="2"/>
          </rPr>
          <t>Net generation (NG) from hydro and pumped storage (WAT) reported by the balancing authority in MWh</t>
        </r>
      </text>
    </comment>
    <comment ref="N1" authorId="0" shapeId="0">
      <text>
        <r>
          <rPr>
            <sz val="9"/>
            <color indexed="81"/>
            <rFont val="Tahoma"/>
            <family val="2"/>
          </rPr>
          <t>Net generation (NG) from solar energy (SUN) reported by the balancing authority in MWh</t>
        </r>
      </text>
    </comment>
    <comment ref="O1" authorId="0" shapeId="0">
      <text>
        <r>
          <rPr>
            <sz val="9"/>
            <color indexed="81"/>
            <rFont val="Tahoma"/>
            <family val="2"/>
          </rPr>
          <t>Net generation (NG) from wind (WND) reported by the balancing authority in MWh</t>
        </r>
      </text>
    </comment>
    <comment ref="P1" authorId="0" shapeId="0">
      <text>
        <r>
          <rPr>
            <sz val="9"/>
            <color indexed="81"/>
            <rFont val="Tahoma"/>
            <family val="2"/>
          </rPr>
          <t>Net generation (NG) from other energy sources (OTH) reported by the balancing authority in MWh</t>
        </r>
      </text>
    </comment>
    <comment ref="Q1" authorId="0" shapeId="0">
      <text>
        <r>
          <rPr>
            <sz val="9"/>
            <color indexed="81"/>
            <rFont val="Tahoma"/>
            <family val="2"/>
          </rPr>
          <t>Net generation (NG) from unknown energy sources (UNK) reported by the balancing authority in MWh</t>
        </r>
      </text>
    </comment>
    <comment ref="R1" authorId="0" shapeId="0">
      <text>
        <r>
          <rPr>
            <sz val="9"/>
            <color indexed="81"/>
            <rFont val="Tahoma"/>
            <family val="2"/>
          </rPr>
          <t>The interchange from WACM to Neighbor 01 in MWh.  (Reported by WACM.)
Negative interchange values indicate net inflows into WACM, and
positive interchange values indicate net outflows from WACM.</t>
        </r>
      </text>
    </comment>
    <comment ref="S1" authorId="0" shapeId="0">
      <text>
        <r>
          <rPr>
            <sz val="9"/>
            <color indexed="81"/>
            <rFont val="Tahoma"/>
            <family val="2"/>
          </rPr>
          <t>The interchange from WACM to Neighbor 02 in MWh.  (Reported by WACM.)
Negative interchange values indicate net inflows into WACM, and
positive interchange values indicate net outflows from WACM.</t>
        </r>
      </text>
    </comment>
    <comment ref="T1" authorId="0" shapeId="0">
      <text>
        <r>
          <rPr>
            <sz val="9"/>
            <color indexed="81"/>
            <rFont val="Tahoma"/>
            <family val="2"/>
          </rPr>
          <t>The interchange from WACM to Neighbor 03 in MWh.  (Reported by WACM.)
Negative interchange values indicate net inflows into WACM, and
positive interchange values indicate net outflows from WACM.</t>
        </r>
      </text>
    </comment>
    <comment ref="U1" authorId="0" shapeId="0">
      <text>
        <r>
          <rPr>
            <sz val="9"/>
            <color indexed="81"/>
            <rFont val="Tahoma"/>
            <family val="2"/>
          </rPr>
          <t>The interchange from WACM to Neighbor 04 in MWh.  (Reported by WACM.)
Negative interchange values indicate net inflows into WACM, and
positive interchange values indicate net outflows from WACM.</t>
        </r>
      </text>
    </comment>
    <comment ref="V1" authorId="0" shapeId="0">
      <text>
        <r>
          <rPr>
            <sz val="9"/>
            <color indexed="81"/>
            <rFont val="Tahoma"/>
            <family val="2"/>
          </rPr>
          <t>The interchange from WACM to Neighbor 05 in MWh.  (Reported by WACM.)
Negative interchange values indicate net inflows into WACM, and
positive interchange values indicate net outflows from WACM.</t>
        </r>
      </text>
    </comment>
    <comment ref="W1" authorId="0" shapeId="0">
      <text>
        <r>
          <rPr>
            <sz val="9"/>
            <color indexed="81"/>
            <rFont val="Tahoma"/>
            <family val="2"/>
          </rPr>
          <t>The interchange from WACM to Neighbor 06 in MWh.  (Reported by WACM.)
Negative interchange values indicate net inflows into WACM, and
positive interchange values indicate net outflows from WACM.</t>
        </r>
      </text>
    </comment>
    <comment ref="X1" authorId="0" shapeId="0">
      <text>
        <r>
          <rPr>
            <sz val="9"/>
            <color indexed="81"/>
            <rFont val="Tahoma"/>
            <family val="2"/>
          </rPr>
          <t>The interchange from WACM to Neighbor 07 in MWh.  (Reported by WACM.)
Negative interchange values indicate net inflows into WACM, and
positive interchange values indicate net outflows from WACM.</t>
        </r>
      </text>
    </comment>
    <comment ref="Y1" authorId="0" shapeId="0">
      <text>
        <r>
          <rPr>
            <sz val="9"/>
            <color indexed="81"/>
            <rFont val="Tahoma"/>
            <family val="2"/>
          </rPr>
          <t>The interchange from WACM to Neighbor 08 in MWh.  (Reported by WACM.)
Negative interchange values indicate net inflows into WACM, and
positive interchange values indicate net outflows from WACM.</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balancing authority</t>
        </r>
      </text>
    </comment>
    <comment ref="B1" authorId="0" shapeId="0">
      <text>
        <r>
          <rPr>
            <sz val="9"/>
            <color indexed="81"/>
            <rFont val="Tahoma"/>
            <family val="2"/>
          </rPr>
          <t xml:space="preserve">The end of the hour in Coordinated Universal Time (UTC ) </t>
        </r>
      </text>
    </comment>
    <comment ref="C1" authorId="0" shapeId="0">
      <text>
        <r>
          <rPr>
            <sz val="9"/>
            <color indexed="81"/>
            <rFont val="Tahoma"/>
            <family val="2"/>
          </rPr>
          <t>The date (using local time zone) for which data has been reported</t>
        </r>
      </text>
    </comment>
    <comment ref="D1" authorId="0" shapeId="0">
      <text>
        <r>
          <rPr>
            <sz val="9"/>
            <color indexed="81"/>
            <rFont val="Tahoma"/>
            <family val="2"/>
          </rPr>
          <t>The hour number for the day.  Hour 1 corresponds to the time period 12:00 AM - 1:00 AM</t>
        </r>
      </text>
    </comment>
    <comment ref="E1" authorId="0" shapeId="0">
      <text>
        <r>
          <rPr>
            <sz val="9"/>
            <color indexed="81"/>
            <rFont val="Tahoma"/>
            <family val="2"/>
          </rPr>
          <t>1 indicates there is a data issue that has been flagged that requires attention.
0 indicates no issues have been flagged.</t>
        </r>
      </text>
    </comment>
    <comment ref="F1" authorId="0" shapeId="0">
      <text>
        <r>
          <rPr>
            <sz val="9"/>
            <color indexed="81"/>
            <rFont val="Tahoma"/>
            <family val="2"/>
          </rPr>
          <t>The end of the hour in local time</t>
        </r>
      </text>
    </comment>
    <comment ref="G1" authorId="0" shapeId="0">
      <text>
        <r>
          <rPr>
            <sz val="9"/>
            <color indexed="81"/>
            <rFont val="Tahoma"/>
            <family val="2"/>
          </rPr>
          <t>The local time zone</t>
        </r>
      </text>
    </comment>
    <comment ref="H1" authorId="0" shapeId="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family val="2"/>
          </rPr>
          <t>1 indicates that interchange with at least one directly interconnected balancing authority (DIBA) was not reported.
0 indicates there is no missing interchange.</t>
        </r>
      </text>
    </comment>
    <comment ref="N1" authorId="0" shapeId="0">
      <text>
        <r>
          <rPr>
            <sz val="9"/>
            <color indexed="81"/>
            <rFont val="Tahoma"/>
            <family val="2"/>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family val="2"/>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family val="2"/>
          </rPr>
          <t>This column indicates hours in which the demand forecast (DF) appears to be out of a reasonable range of expected values.</t>
        </r>
      </text>
    </comment>
    <comment ref="Q1" authorId="0" shapeId="0">
      <text>
        <r>
          <rPr>
            <sz val="9"/>
            <color indexed="81"/>
            <rFont val="Tahoma"/>
            <family val="2"/>
          </rPr>
          <t>This column indicates hours in which the demand (D) appears to be out of a reasonable range of expected values.</t>
        </r>
      </text>
    </comment>
    <comment ref="R1" authorId="0" shapeId="0">
      <text>
        <r>
          <rPr>
            <sz val="9"/>
            <color indexed="81"/>
            <rFont val="Tahoma"/>
            <family val="2"/>
          </rPr>
          <t>This column indicates hours in which the net generation (NG) appears to be out of a reasonable range of expected values.</t>
        </r>
      </text>
    </comment>
    <comment ref="S1" authorId="0" shapeId="0">
      <text>
        <r>
          <rPr>
            <sz val="9"/>
            <color indexed="81"/>
            <rFont val="Tahoma"/>
            <family val="2"/>
          </rPr>
          <t>This column indicates hours in which the total interchange (TI) appears to be out of a reasonable range of expected values.</t>
        </r>
      </text>
    </comment>
    <comment ref="T1" authorId="0" shapeId="0">
      <text>
        <r>
          <rPr>
            <sz val="9"/>
            <color indexed="81"/>
            <rFont val="Tahoma"/>
            <family val="2"/>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family val="2"/>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family val="2"/>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family val="2"/>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family val="2"/>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family val="2"/>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family val="2"/>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family val="2"/>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family val="2"/>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family val="2"/>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family val="2"/>
          </rPr>
          <t>The sum of net generation from individual energy sources in MWh</t>
        </r>
      </text>
    </comment>
    <comment ref="AE1" authorId="0" shapeId="0">
      <text>
        <r>
          <rPr>
            <sz val="9"/>
            <color indexed="81"/>
            <rFont val="Tahoma"/>
            <family val="2"/>
          </rPr>
          <t>Net generation (NG) from coal (COL) reported by the balancing authority in MWh</t>
        </r>
      </text>
    </comment>
    <comment ref="AF1" authorId="0" shapeId="0">
      <text>
        <r>
          <rPr>
            <sz val="9"/>
            <color indexed="81"/>
            <rFont val="Tahoma"/>
            <family val="2"/>
          </rPr>
          <t>Net generation (NG) from natural gas (NG) reported by the balancing authority in MWh</t>
        </r>
      </text>
    </comment>
    <comment ref="AG1" authorId="0" shapeId="0">
      <text>
        <r>
          <rPr>
            <sz val="9"/>
            <color indexed="81"/>
            <rFont val="Tahoma"/>
            <family val="2"/>
          </rPr>
          <t>Net generation (NG) from nuclear energy (NUC) reported by the balancing authority in MWh</t>
        </r>
      </text>
    </comment>
    <comment ref="AH1" authorId="0" shapeId="0">
      <text>
        <r>
          <rPr>
            <sz val="9"/>
            <color indexed="81"/>
            <rFont val="Tahoma"/>
            <family val="2"/>
          </rPr>
          <t>Net generation (NG) from petroleum products (OIL) reported by the balancing authority in MWh</t>
        </r>
      </text>
    </comment>
    <comment ref="AI1" authorId="0" shapeId="0">
      <text>
        <r>
          <rPr>
            <sz val="9"/>
            <color indexed="81"/>
            <rFont val="Tahoma"/>
            <family val="2"/>
          </rPr>
          <t>Net generation (NG) from hydro and pumped storage (WAT) reported by the balancing authority in MWh</t>
        </r>
      </text>
    </comment>
    <comment ref="AJ1" authorId="0" shapeId="0">
      <text>
        <r>
          <rPr>
            <sz val="9"/>
            <color indexed="81"/>
            <rFont val="Tahoma"/>
            <family val="2"/>
          </rPr>
          <t>Net generation (NG) from solar energy (SUN) reported by the balancing authority in MWh</t>
        </r>
      </text>
    </comment>
    <comment ref="AK1" authorId="0" shapeId="0">
      <text>
        <r>
          <rPr>
            <sz val="9"/>
            <color indexed="81"/>
            <rFont val="Tahoma"/>
            <family val="2"/>
          </rPr>
          <t>Net generation (NG) from wind (WND) reported by the balancing authority in MWh</t>
        </r>
      </text>
    </comment>
    <comment ref="AL1" authorId="0" shapeId="0">
      <text>
        <r>
          <rPr>
            <sz val="9"/>
            <color indexed="81"/>
            <rFont val="Tahoma"/>
            <family val="2"/>
          </rPr>
          <t>Net generation (NG) from other energy sources (OTH) reported by the balancing authority in MWh</t>
        </r>
      </text>
    </comment>
    <comment ref="AM1" authorId="0" shapeId="0">
      <text>
        <r>
          <rPr>
            <sz val="9"/>
            <color indexed="81"/>
            <rFont val="Tahoma"/>
            <family val="2"/>
          </rPr>
          <t>Net generation (NG) from unknown energy sources (UNK) reported by the balancing authority in MWh</t>
        </r>
      </text>
    </comment>
    <comment ref="AN1" authorId="0" shapeId="0">
      <text>
        <r>
          <rPr>
            <sz val="9"/>
            <color indexed="81"/>
            <rFont val="Tahoma"/>
            <family val="2"/>
          </rPr>
          <t>This column indicates hours in which generation from coal appears to be out of a reasonable range.</t>
        </r>
      </text>
    </comment>
    <comment ref="AO1" authorId="0" shapeId="0">
      <text>
        <r>
          <rPr>
            <sz val="9"/>
            <color indexed="81"/>
            <rFont val="Tahoma"/>
            <family val="2"/>
          </rPr>
          <t>This column indicates hours in which generation from natural gas appears to be out of a reasonable range.</t>
        </r>
      </text>
    </comment>
    <comment ref="AP1" authorId="0" shapeId="0">
      <text>
        <r>
          <rPr>
            <sz val="9"/>
            <color indexed="81"/>
            <rFont val="Tahoma"/>
            <family val="2"/>
          </rPr>
          <t>This column indicates hours in which generation from nuclear energy appears to be out of a reasonable range.</t>
        </r>
      </text>
    </comment>
    <comment ref="AQ1" authorId="0" shapeId="0">
      <text>
        <r>
          <rPr>
            <sz val="9"/>
            <color indexed="81"/>
            <rFont val="Tahoma"/>
            <family val="2"/>
          </rPr>
          <t>This column indicates hours in which generation from petroleum products appears to be out of a reasonable range.</t>
        </r>
      </text>
    </comment>
    <comment ref="AR1" authorId="0" shapeId="0">
      <text>
        <r>
          <rPr>
            <sz val="9"/>
            <color indexed="81"/>
            <rFont val="Tahoma"/>
            <family val="2"/>
          </rPr>
          <t>This column indicates hours in which generation from hydro and pumped storage appears to be out of a reasonable range.</t>
        </r>
      </text>
    </comment>
    <comment ref="AS1" authorId="0" shapeId="0">
      <text>
        <r>
          <rPr>
            <sz val="9"/>
            <color indexed="81"/>
            <rFont val="Tahoma"/>
            <family val="2"/>
          </rPr>
          <t>This column indicates hours in which generation from solar energy appears to be out of a reasonable range.</t>
        </r>
      </text>
    </comment>
    <comment ref="AT1" authorId="0" shapeId="0">
      <text>
        <r>
          <rPr>
            <sz val="9"/>
            <color indexed="81"/>
            <rFont val="Tahoma"/>
            <family val="2"/>
          </rPr>
          <t>This column indicates hours in which generation from wind appears to be out of a reasonable range.</t>
        </r>
      </text>
    </comment>
    <comment ref="AU1" authorId="0" shapeId="0">
      <text>
        <r>
          <rPr>
            <sz val="9"/>
            <color indexed="81"/>
            <rFont val="Tahoma"/>
            <family val="2"/>
          </rPr>
          <t>This column indicates hours in which generation from other energy sources appears to be out of a reasonable range.</t>
        </r>
      </text>
    </comment>
    <comment ref="AV1" authorId="0" shapeId="0">
      <text>
        <r>
          <rPr>
            <sz val="9"/>
            <color indexed="81"/>
            <rFont val="Tahoma"/>
            <family val="2"/>
          </rPr>
          <t>This column indicates hours in which generation from unknown energy sources appears to be out of a reasonable range.</t>
        </r>
      </text>
    </comment>
    <comment ref="AW1" authorId="0" shapeId="0">
      <text>
        <r>
          <rPr>
            <sz val="9"/>
            <color indexed="81"/>
            <rFont val="Tahoma"/>
            <family val="2"/>
          </rPr>
          <t>The sum of interchange in MWh with all directly interconnected balancing authorities (DIBAs)</t>
        </r>
      </text>
    </comment>
    <comment ref="AX1" authorId="0" shapeId="0">
      <text>
        <r>
          <rPr>
            <sz val="9"/>
            <color indexed="81"/>
            <rFont val="Tahoma"/>
            <family val="2"/>
          </rPr>
          <t>The interchange from WACM to Neighbor 01 in MWh.  (Reported by WACM.)
Negative interchange values indicate net inflows into WACM, and
positive interchange values indicate net outflows from WACM.</t>
        </r>
      </text>
    </comment>
    <comment ref="AY1" authorId="0" shapeId="0">
      <text>
        <r>
          <rPr>
            <sz val="9"/>
            <color indexed="81"/>
            <rFont val="Tahoma"/>
            <family val="2"/>
          </rPr>
          <t>The interchange from WACM to Neighbor 02 in MWh.  (Reported by WACM.)
Negative interchange values indicate net inflows into WACM, and
positive interchange values indicate net outflows from WACM.</t>
        </r>
      </text>
    </comment>
    <comment ref="AZ1" authorId="0" shapeId="0">
      <text>
        <r>
          <rPr>
            <sz val="9"/>
            <color indexed="81"/>
            <rFont val="Tahoma"/>
            <family val="2"/>
          </rPr>
          <t>The interchange from WACM to Neighbor 03 in MWh.  (Reported by WACM.)
Negative interchange values indicate net inflows into WACM, and
positive interchange values indicate net outflows from WACM.</t>
        </r>
      </text>
    </comment>
    <comment ref="BA1" authorId="0" shapeId="0">
      <text>
        <r>
          <rPr>
            <sz val="9"/>
            <color indexed="81"/>
            <rFont val="Tahoma"/>
            <family val="2"/>
          </rPr>
          <t>The interchange from WACM to Neighbor 04 in MWh.  (Reported by WACM.)
Negative interchange values indicate net inflows into WACM, and
positive interchange values indicate net outflows from WACM.</t>
        </r>
      </text>
    </comment>
    <comment ref="BB1" authorId="0" shapeId="0">
      <text>
        <r>
          <rPr>
            <sz val="9"/>
            <color indexed="81"/>
            <rFont val="Tahoma"/>
            <family val="2"/>
          </rPr>
          <t>The interchange from WACM to Neighbor 05 in MWh.  (Reported by WACM.)
Negative interchange values indicate net inflows into WACM, and
positive interchange values indicate net outflows from WACM.</t>
        </r>
      </text>
    </comment>
    <comment ref="BC1" authorId="0" shapeId="0">
      <text>
        <r>
          <rPr>
            <sz val="9"/>
            <color indexed="81"/>
            <rFont val="Tahoma"/>
            <family val="2"/>
          </rPr>
          <t>The interchange from WACM to Neighbor 06 in MWh.  (Reported by WACM.)
Negative interchange values indicate net inflows into WACM, and
positive interchange values indicate net outflows from WACM.</t>
        </r>
      </text>
    </comment>
    <comment ref="BD1" authorId="0" shapeId="0">
      <text>
        <r>
          <rPr>
            <sz val="9"/>
            <color indexed="81"/>
            <rFont val="Tahoma"/>
            <family val="2"/>
          </rPr>
          <t>The interchange from WACM to Neighbor 07 in MWh.  (Reported by WACM.)
Negative interchange values indicate net inflows into WACM, and
positive interchange values indicate net outflows from WACM.</t>
        </r>
      </text>
    </comment>
    <comment ref="BE1" authorId="0" shapeId="0">
      <text>
        <r>
          <rPr>
            <sz val="9"/>
            <color indexed="81"/>
            <rFont val="Tahoma"/>
            <family val="2"/>
          </rPr>
          <t>The interchange from WACM to Neighbor 08 in MWh.  (Reported by WACM.)
Negative interchange values indicate net inflows into WACM, and
positive interchange values indicate net outflows from WACM.</t>
        </r>
      </text>
    </comment>
    <comment ref="BF1" authorId="0" shapeId="0">
      <text>
        <r>
          <rPr>
            <sz val="9"/>
            <color indexed="81"/>
            <rFont val="Tahoma"/>
            <family val="2"/>
          </rPr>
          <t>1 indicates there is an active interconnection between WACM and Neighbor 01 for the specified hour.
0 indicates there is not an active interconnection.
Respondents are required to report interchange for all active interconnections.</t>
        </r>
      </text>
    </comment>
    <comment ref="BG1" authorId="0" shapeId="0">
      <text>
        <r>
          <rPr>
            <sz val="9"/>
            <color indexed="81"/>
            <rFont val="Tahoma"/>
            <family val="2"/>
          </rPr>
          <t>1 indicates there is an active interconnection between WACM and Neighbor 02 for the specified hour.
0 indicates there is not an active interconnection.
Respondents are required to report interchange for all active interconnections.</t>
        </r>
      </text>
    </comment>
    <comment ref="BH1" authorId="0" shapeId="0">
      <text>
        <r>
          <rPr>
            <sz val="9"/>
            <color indexed="81"/>
            <rFont val="Tahoma"/>
            <family val="2"/>
          </rPr>
          <t>1 indicates there is an active interconnection between WACM and Neighbor 03 for the specified hour.
0 indicates there is not an active interconnection.
Respondents are required to report interchange for all active interconnections.</t>
        </r>
      </text>
    </comment>
    <comment ref="BI1" authorId="0" shapeId="0">
      <text>
        <r>
          <rPr>
            <sz val="9"/>
            <color indexed="81"/>
            <rFont val="Tahoma"/>
            <family val="2"/>
          </rPr>
          <t>1 indicates there is an active interconnection between WACM and Neighbor 04 for the specified hour.
0 indicates there is not an active interconnection.
Respondents are required to report interchange for all active interconnections.</t>
        </r>
      </text>
    </comment>
    <comment ref="BJ1" authorId="0" shapeId="0">
      <text>
        <r>
          <rPr>
            <sz val="9"/>
            <color indexed="81"/>
            <rFont val="Tahoma"/>
            <family val="2"/>
          </rPr>
          <t>1 indicates there is an active interconnection between WACM and Neighbor 05 for the specified hour.
0 indicates there is not an active interconnection.
Respondents are required to report interchange for all active interconnections.</t>
        </r>
      </text>
    </comment>
    <comment ref="BK1" authorId="0" shapeId="0">
      <text>
        <r>
          <rPr>
            <sz val="9"/>
            <color indexed="81"/>
            <rFont val="Tahoma"/>
            <family val="2"/>
          </rPr>
          <t>1 indicates there is an active interconnection between WACM and Neighbor 06 for the specified hour.
0 indicates there is not an active interconnection.
Respondents are required to report interchange for all active interconnections.</t>
        </r>
      </text>
    </comment>
    <comment ref="BL1" authorId="0" shapeId="0">
      <text>
        <r>
          <rPr>
            <sz val="9"/>
            <color indexed="81"/>
            <rFont val="Tahoma"/>
            <family val="2"/>
          </rPr>
          <t>1 indicates there is an active interconnection between WACM and Neighbor 07 for the specified hour.
0 indicates there is not an active interconnection.
Respondents are required to report interchange for all active interconnections.</t>
        </r>
      </text>
    </comment>
    <comment ref="BM1" authorId="0" shapeId="0">
      <text>
        <r>
          <rPr>
            <sz val="9"/>
            <color indexed="81"/>
            <rFont val="Tahoma"/>
            <family val="2"/>
          </rPr>
          <t>1 indicates there is an active interconnection between WACM and Neighbor 08 for the specified hour.
0 indicates there is not an active interconnection.
Respondents are required to report interchange for all active interconnections.</t>
        </r>
      </text>
    </comment>
    <comment ref="BN1" authorId="0" shapeId="0">
      <text>
        <r>
          <rPr>
            <sz val="9"/>
            <color indexed="81"/>
            <rFont val="Tahoma"/>
            <family val="2"/>
          </rPr>
          <t>The interchange from Neighbor 01 to WACM in MWh.  (Reported by Neighbor 01.)
Negative interchange values indicate net inflows into Neighbor 01, and
positive interchange values indicate net outflows from Neighbor 01.</t>
        </r>
      </text>
    </comment>
    <comment ref="BO1" authorId="0" shapeId="0">
      <text>
        <r>
          <rPr>
            <sz val="9"/>
            <color indexed="81"/>
            <rFont val="Tahoma"/>
            <family val="2"/>
          </rPr>
          <t>The interchange from Neighbor 02 to WACM in MWh.  (Reported by Neighbor 02.)
Negative interchange values indicate net inflows into Neighbor 02, and
positive interchange values indicate net outflows from Neighbor 02.</t>
        </r>
      </text>
    </comment>
    <comment ref="BP1" authorId="0" shapeId="0">
      <text>
        <r>
          <rPr>
            <sz val="9"/>
            <color indexed="81"/>
            <rFont val="Tahoma"/>
            <family val="2"/>
          </rPr>
          <t>The interchange from Neighbor 03 to WACM in MWh.  (Reported by Neighbor 03.)
Negative interchange values indicate net inflows into Neighbor 03, and
positive interchange values indicate net outflows from Neighbor 03.</t>
        </r>
      </text>
    </comment>
    <comment ref="BQ1" authorId="0" shapeId="0">
      <text>
        <r>
          <rPr>
            <sz val="9"/>
            <color indexed="81"/>
            <rFont val="Tahoma"/>
            <family val="2"/>
          </rPr>
          <t>The interchange from Neighbor 04 to WACM in MWh.  (Reported by Neighbor 04.)
Negative interchange values indicate net inflows into Neighbor 04, and
positive interchange values indicate net outflows from Neighbor 04.</t>
        </r>
      </text>
    </comment>
    <comment ref="BR1" authorId="0" shapeId="0">
      <text>
        <r>
          <rPr>
            <sz val="9"/>
            <color indexed="81"/>
            <rFont val="Tahoma"/>
            <family val="2"/>
          </rPr>
          <t>The interchange from Neighbor 05 to WACM in MWh.  (Reported by Neighbor 05.)
Negative interchange values indicate net inflows into Neighbor 05, and
positive interchange values indicate net outflows from Neighbor 05.</t>
        </r>
      </text>
    </comment>
    <comment ref="BS1" authorId="0" shapeId="0">
      <text>
        <r>
          <rPr>
            <sz val="9"/>
            <color indexed="81"/>
            <rFont val="Tahoma"/>
            <family val="2"/>
          </rPr>
          <t>The interchange from Neighbor 06 to WACM in MWh.  (Reported by Neighbor 06.)
Negative interchange values indicate net inflows into Neighbor 06, and
positive interchange values indicate net outflows from Neighbor 06.</t>
        </r>
      </text>
    </comment>
    <comment ref="BT1" authorId="0" shapeId="0">
      <text>
        <r>
          <rPr>
            <sz val="9"/>
            <color indexed="81"/>
            <rFont val="Tahoma"/>
            <family val="2"/>
          </rPr>
          <t>The interchange from Neighbor 07 to WACM in MWh.  (Reported by Neighbor 07.)
Negative interchange values indicate net inflows into Neighbor 07, and
positive interchange values indicate net outflows from Neighbor 07.</t>
        </r>
      </text>
    </comment>
    <comment ref="BU1" authorId="0" shapeId="0">
      <text>
        <r>
          <rPr>
            <sz val="9"/>
            <color indexed="81"/>
            <rFont val="Tahoma"/>
            <family val="2"/>
          </rPr>
          <t>The interchange from Neighbor 08 to WACM in MWh.  (Reported by Neighbor 08.)
Negative interchange values indicate net inflows into Neighbor 08, and
positive interchange values indicate net outflows from Neighbor 08.</t>
        </r>
      </text>
    </comment>
    <comment ref="BV1" authorId="0" shapeId="0">
      <text>
        <r>
          <rPr>
            <sz val="9"/>
            <color indexed="81"/>
            <rFont val="Tahoma"/>
            <family val="2"/>
          </rPr>
          <t>This column indicates when there is an imbalance between
the interchange from WACM to Neighbor 01 reported by WACM and
the interchange from Neighbor 01 to WACM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family val="2"/>
          </rPr>
          <t>This column indicates when there is an imbalance between
the interchange from WACM to Neighbor 02 reported by WACM and
the interchange from Neighbor 02 to WACM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family val="2"/>
          </rPr>
          <t>This column indicates when there is an imbalance between
the interchange from WACM to Neighbor 03 reported by WACM and
the interchange from Neighbor 03 to WACM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family val="2"/>
          </rPr>
          <t>This column indicates when there is an imbalance between
the interchange from WACM to Neighbor 04 reported by WACM and
the interchange from Neighbor 04 to WACM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family val="2"/>
          </rPr>
          <t>This column indicates when there is an imbalance between
the interchange from WACM to Neighbor 05 reported by WACM and
the interchange from Neighbor 05 to WACM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family val="2"/>
          </rPr>
          <t>This column indicates when there is an imbalance between
the interchange from WACM to Neighbor 06 reported by WACM and
the interchange from Neighbor 06 to WACM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family val="2"/>
          </rPr>
          <t>This column indicates when there is an imbalance between
the interchange from WACM to Neighbor 07 reported by WACM and
the interchange from Neighbor 07 to WACM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family val="2"/>
          </rPr>
          <t>This column indicates when there is an imbalance between
the interchange from WACM to Neighbor 08 reported by WACM and
the interchange from Neighbor 08 to WACM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family val="2"/>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family val="2"/>
          </rPr>
          <t>The sum of demand in MWh for all subregions</t>
        </r>
      </text>
    </comment>
    <comment ref="CF1" authorId="0" shapeId="0">
      <text>
        <r>
          <rPr>
            <sz val="9"/>
            <color indexed="81"/>
            <rFont val="Tahoma"/>
            <family val="2"/>
          </rPr>
          <t>The Coordinated Universal Time (UTC) timestamp reported by the balancing authority in daily submission File 0</t>
        </r>
      </text>
    </comment>
    <comment ref="CG1" authorId="0" shapeId="0">
      <text>
        <r>
          <rPr>
            <sz val="9"/>
            <color indexed="81"/>
            <rFont val="Tahoma"/>
            <family val="2"/>
          </rPr>
          <t>The Coordinated Universal Time (UTC) timestamp reported by the balancing authority in daily submission File 1</t>
        </r>
      </text>
    </comment>
    <comment ref="CH1" authorId="0" shapeId="0">
      <text>
        <r>
          <rPr>
            <sz val="9"/>
            <color indexed="81"/>
            <rFont val="Tahoma"/>
            <family val="2"/>
          </rPr>
          <t>The Coordinated Universal Time (UTC) timestamp reported by the balancing authority in daily submission File 2</t>
        </r>
      </text>
    </comment>
    <comment ref="CI1" authorId="0" shapeId="0">
      <text>
        <r>
          <rPr>
            <sz val="9"/>
            <color indexed="81"/>
            <rFont val="Tahoma"/>
            <family val="2"/>
          </rPr>
          <t>The Coordinated Universal Time (UTC) timestamp reported by the balancing authority in daily submission File D</t>
        </r>
      </text>
    </comment>
    <comment ref="CJ1" authorId="0" shapeId="0">
      <text>
        <r>
          <rPr>
            <sz val="9"/>
            <color indexed="81"/>
            <rFont val="Tahoma"/>
            <family val="2"/>
          </rPr>
          <t>1 indicates an incorrect UTC timestamp was reported by the balancing authority in daily submission File 0.
0 indicates the UTC timestamp was correctly reported.</t>
        </r>
      </text>
    </comment>
    <comment ref="CK1" authorId="0" shapeId="0">
      <text>
        <r>
          <rPr>
            <sz val="9"/>
            <color indexed="81"/>
            <rFont val="Tahoma"/>
            <family val="2"/>
          </rPr>
          <t>1 indicates an incorrect UTC timestamp was reported by the balancing authority in daily submission File 1.
0 indicates the UTC timestamp was correctly reported.</t>
        </r>
      </text>
    </comment>
    <comment ref="CL1" authorId="0" shapeId="0">
      <text>
        <r>
          <rPr>
            <sz val="9"/>
            <color indexed="81"/>
            <rFont val="Tahoma"/>
            <family val="2"/>
          </rPr>
          <t>1 indicates an incorrect UTC timestamp was reported by the balancing authority in daily submission File 2.
0 indicates the UTC timestamp was correctly reported.</t>
        </r>
      </text>
    </comment>
    <comment ref="CM1" authorId="0" shapeId="0">
      <text>
        <r>
          <rPr>
            <sz val="9"/>
            <color indexed="81"/>
            <rFont val="Tahoma"/>
            <family val="2"/>
          </rPr>
          <t>1 indicates an incorrect UTC timestamp was reported by the balancing authority in daily submission File D.
0 indicates the UTC timestamp was correctly reported.</t>
        </r>
      </text>
    </comment>
    <comment ref="CN1" authorId="0" shapeId="0">
      <text>
        <r>
          <rPr>
            <sz val="9"/>
            <color indexed="81"/>
            <rFont val="Tahoma"/>
            <family val="2"/>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family val="2"/>
          </rPr>
          <t>The Coordinated Universal Time (UTC) timestamp reported by the balancing authority in daily submission File 0</t>
        </r>
      </text>
    </comment>
    <comment ref="CP1" authorId="0" shapeId="0">
      <text>
        <r>
          <rPr>
            <sz val="9"/>
            <color indexed="81"/>
            <rFont val="Tahoma"/>
            <family val="2"/>
          </rPr>
          <t>The Coordinated Universal Time (UTC) timestamp reported by the balancing authority in daily submission File 1</t>
        </r>
      </text>
    </comment>
    <comment ref="CQ1" authorId="0" shapeId="0">
      <text>
        <r>
          <rPr>
            <sz val="9"/>
            <color indexed="81"/>
            <rFont val="Tahoma"/>
            <family val="2"/>
          </rPr>
          <t>The Coordinated Universal Time (UTC) timestamp reported by the balancing authority in daily submission File 2</t>
        </r>
      </text>
    </comment>
    <comment ref="CR1" authorId="0" shapeId="0">
      <text>
        <r>
          <rPr>
            <sz val="9"/>
            <color indexed="81"/>
            <rFont val="Tahoma"/>
            <family val="2"/>
          </rPr>
          <t>The Coordinated Universal Time (UTC) timestamp reported by the balancing authority in daily submission File D</t>
        </r>
      </text>
    </comment>
    <comment ref="CS1" authorId="0" shapeId="0">
      <text>
        <r>
          <rPr>
            <sz val="9"/>
            <color indexed="81"/>
            <rFont val="Tahoma"/>
            <family val="2"/>
          </rPr>
          <t>1 indicates an incorrect UTC offset reported by the balancing authority.
0 indicates the UTC offset was correctly reported.</t>
        </r>
      </text>
    </comment>
    <comment ref="CT1" authorId="0" shapeId="0">
      <text>
        <r>
          <rPr>
            <sz val="9"/>
            <color indexed="81"/>
            <rFont val="Tahoma"/>
            <family val="2"/>
          </rPr>
          <t>The file name of daily submission file 0</t>
        </r>
      </text>
    </comment>
    <comment ref="CU1" authorId="0" shapeId="0">
      <text>
        <r>
          <rPr>
            <sz val="9"/>
            <color indexed="81"/>
            <rFont val="Tahoma"/>
            <family val="2"/>
          </rPr>
          <t>The file name of daily submission file 1</t>
        </r>
      </text>
    </comment>
    <comment ref="CV1" authorId="0" shapeId="0">
      <text>
        <r>
          <rPr>
            <sz val="9"/>
            <color indexed="81"/>
            <rFont val="Tahoma"/>
            <family val="2"/>
          </rPr>
          <t>The file name of daily submission file 2</t>
        </r>
      </text>
    </comment>
    <comment ref="CW1" authorId="0" shapeId="0">
      <text>
        <r>
          <rPr>
            <sz val="9"/>
            <color indexed="81"/>
            <rFont val="Tahoma"/>
            <family val="2"/>
          </rPr>
          <t>The file name of daily submission file D</t>
        </r>
      </text>
    </comment>
  </commentList>
</comments>
</file>

<file path=xl/sharedStrings.xml><?xml version="1.0" encoding="utf-8"?>
<sst xmlns="http://schemas.openxmlformats.org/spreadsheetml/2006/main" count="497832" uniqueCount="247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ZPS</t>
  </si>
  <si>
    <t>Active PACE</t>
  </si>
  <si>
    <t>Active PNM</t>
  </si>
  <si>
    <t>Active PSCO</t>
  </si>
  <si>
    <t>Active SWPP</t>
  </si>
  <si>
    <t>Active WALC</t>
  </si>
  <si>
    <t>Active WAUE</t>
  </si>
  <si>
    <t>Active WAUW</t>
  </si>
  <si>
    <t>From AZPS</t>
  </si>
  <si>
    <t>From PACE</t>
  </si>
  <si>
    <t>From PNM</t>
  </si>
  <si>
    <t>From PSCO</t>
  </si>
  <si>
    <t>From SWPP</t>
  </si>
  <si>
    <t>From WALC</t>
  </si>
  <si>
    <t>From WAUE</t>
  </si>
  <si>
    <t>From WAUW</t>
  </si>
  <si>
    <t>Balance AZPS</t>
  </si>
  <si>
    <t>Balance PACE</t>
  </si>
  <si>
    <t>Balance PNM</t>
  </si>
  <si>
    <t>Balance PSCO</t>
  </si>
  <si>
    <t>Balance SWPP</t>
  </si>
  <si>
    <t>Balance WALC</t>
  </si>
  <si>
    <t>Balance WAUE</t>
  </si>
  <si>
    <t>Balance WAUW</t>
  </si>
  <si>
    <t>Pair Mismatch</t>
  </si>
  <si>
    <t>UTC0 reported</t>
  </si>
  <si>
    <t>UTC1 reported</t>
  </si>
  <si>
    <t>Arizona</t>
  </si>
  <si>
    <t>N</t>
  </si>
  <si>
    <t>WACMdaily1822015</t>
  </si>
  <si>
    <t>WACMdaily1832015</t>
  </si>
  <si>
    <t>WACMdaily1842015</t>
  </si>
  <si>
    <t/>
  </si>
  <si>
    <t>WACMdaily1852015</t>
  </si>
  <si>
    <t>WACMdaily1862015</t>
  </si>
  <si>
    <t>WACMdaily1872015</t>
  </si>
  <si>
    <t>WACMdaily1882015</t>
  </si>
  <si>
    <t>WACMdaily1892015</t>
  </si>
  <si>
    <t>WACMdaily1902015</t>
  </si>
  <si>
    <t>WACMdaily1912015</t>
  </si>
  <si>
    <t>WACMdaily1922015</t>
  </si>
  <si>
    <t>WACMdaily1932015</t>
  </si>
  <si>
    <t>WACMdaily1942015</t>
  </si>
  <si>
    <t>WACMdaily1952015</t>
  </si>
  <si>
    <t>WACMdaily1962015</t>
  </si>
  <si>
    <t>WACMdaily1972015</t>
  </si>
  <si>
    <t>WACMdaily1982015</t>
  </si>
  <si>
    <t>WACMdaily1992015</t>
  </si>
  <si>
    <t>WACMdaily2002015</t>
  </si>
  <si>
    <t>WACMdaily2012015</t>
  </si>
  <si>
    <t>WACMdaily2022015</t>
  </si>
  <si>
    <t>WACMdaily2032015</t>
  </si>
  <si>
    <t>WACMdaily2042015</t>
  </si>
  <si>
    <t>WACMdaily2052015</t>
  </si>
  <si>
    <t>WACMdaily2062015</t>
  </si>
  <si>
    <t>WACMdaily2072015</t>
  </si>
  <si>
    <t>WACMdaily2082015</t>
  </si>
  <si>
    <t>WACMdaily2092015</t>
  </si>
  <si>
    <t>WACMdaily2102015</t>
  </si>
  <si>
    <t>WACMdaily2112015</t>
  </si>
  <si>
    <t>WACMdaily2122015</t>
  </si>
  <si>
    <t>WACMdaily2132015</t>
  </si>
  <si>
    <t>WACMdaily2142015</t>
  </si>
  <si>
    <t>WACMdaily2152015</t>
  </si>
  <si>
    <t>WACMdaily2162015</t>
  </si>
  <si>
    <t>WACMdaily2172015</t>
  </si>
  <si>
    <t>WACMdaily2182015</t>
  </si>
  <si>
    <t>WACMdaily2192015</t>
  </si>
  <si>
    <t>WACMdaily2202015</t>
  </si>
  <si>
    <t>WACMdaily2212015</t>
  </si>
  <si>
    <t>WACMdaily2222015</t>
  </si>
  <si>
    <t>WACMdaily2232015</t>
  </si>
  <si>
    <t>WACMdaily2242015</t>
  </si>
  <si>
    <t>WACMdaily2252015</t>
  </si>
  <si>
    <t>WACMdaily2262015</t>
  </si>
  <si>
    <t>WACMdaily2272015</t>
  </si>
  <si>
    <t>WACMdaily2282015</t>
  </si>
  <si>
    <t>WACMdaily2292015</t>
  </si>
  <si>
    <t>WACMdaily2302015</t>
  </si>
  <si>
    <t>WACMdaily2312015</t>
  </si>
  <si>
    <t>WACMdaily2322015</t>
  </si>
  <si>
    <t>WACMdaily2332015</t>
  </si>
  <si>
    <t>WACMdaily2342015</t>
  </si>
  <si>
    <t>WACMdaily2352015</t>
  </si>
  <si>
    <t>WACMdaily2362015</t>
  </si>
  <si>
    <t>WACMdaily2372015</t>
  </si>
  <si>
    <t>WACMdaily2382015</t>
  </si>
  <si>
    <t>WACMdaily2392015</t>
  </si>
  <si>
    <t>WACMdaily2402015</t>
  </si>
  <si>
    <t>WACMdaily2412015</t>
  </si>
  <si>
    <t>WACMdaily2422015</t>
  </si>
  <si>
    <t>WACMdaily2432015</t>
  </si>
  <si>
    <t>WACMdaily2442015</t>
  </si>
  <si>
    <t>WACMdaily2452015</t>
  </si>
  <si>
    <t>WACMdaily2462015</t>
  </si>
  <si>
    <t>WACMdaily2472015</t>
  </si>
  <si>
    <t>WACMdaily2482015</t>
  </si>
  <si>
    <t>WACMdaily2492015</t>
  </si>
  <si>
    <t>WACMdaily2502015</t>
  </si>
  <si>
    <t>WACMdaily2512015</t>
  </si>
  <si>
    <t>WACMdaily2522015</t>
  </si>
  <si>
    <t>WACMdaily2532015</t>
  </si>
  <si>
    <t>WACMdaily2542015</t>
  </si>
  <si>
    <t>WACMdaily2552015</t>
  </si>
  <si>
    <t>WACMdaily2562015</t>
  </si>
  <si>
    <t>WACMdaily2572015</t>
  </si>
  <si>
    <t>WACMdaily2582015</t>
  </si>
  <si>
    <t>WACMdaily2592015</t>
  </si>
  <si>
    <t>WACMdaily2602015</t>
  </si>
  <si>
    <t>WACMdaily2612015</t>
  </si>
  <si>
    <t>WACMdaily2622015</t>
  </si>
  <si>
    <t>WACMdaily2632015</t>
  </si>
  <si>
    <t>WACMdaily2642015</t>
  </si>
  <si>
    <t>WACMdaily2652015</t>
  </si>
  <si>
    <t>WACMdaily2662015</t>
  </si>
  <si>
    <t>WACMdaily2672015</t>
  </si>
  <si>
    <t>WACMdaily2682015</t>
  </si>
  <si>
    <t>WACMdaily2692015</t>
  </si>
  <si>
    <t>WACMdaily2702015</t>
  </si>
  <si>
    <t>WACMdaily2712015</t>
  </si>
  <si>
    <t>WACMdaily2722015</t>
  </si>
  <si>
    <t>WACMdaily2732015</t>
  </si>
  <si>
    <t>WACMdaily2742015</t>
  </si>
  <si>
    <t>WACMdaily2752015</t>
  </si>
  <si>
    <t>WACMdaily2762015</t>
  </si>
  <si>
    <t>WACMdaily2772015</t>
  </si>
  <si>
    <t>WACMdaily2782015</t>
  </si>
  <si>
    <t>WACMdaily2792015</t>
  </si>
  <si>
    <t>WACMdaily2802015</t>
  </si>
  <si>
    <t>WACMdaily2812015</t>
  </si>
  <si>
    <t>WACMdaily2822015</t>
  </si>
  <si>
    <t>WACMdaily2832015</t>
  </si>
  <si>
    <t>WACMdaily2842015</t>
  </si>
  <si>
    <t>WACMdaily2852015</t>
  </si>
  <si>
    <t>WACMdaily2862015</t>
  </si>
  <si>
    <t>WACMdaily2872015</t>
  </si>
  <si>
    <t>WACMdaily2882015</t>
  </si>
  <si>
    <t>WACMdaily2892015</t>
  </si>
  <si>
    <t>WACMdaily2902015</t>
  </si>
  <si>
    <t>WACMdaily2912015</t>
  </si>
  <si>
    <t>WACMdaily2922015</t>
  </si>
  <si>
    <t>WACMdaily2932015</t>
  </si>
  <si>
    <t>WACMdaily2942015</t>
  </si>
  <si>
    <t>WACMdaily2952015</t>
  </si>
  <si>
    <t>WACMdaily2962015</t>
  </si>
  <si>
    <t>WACMdaily2972015</t>
  </si>
  <si>
    <t>WACMdaily2982015</t>
  </si>
  <si>
    <t>WACMdaily2992015</t>
  </si>
  <si>
    <t>WACMdaily3002015</t>
  </si>
  <si>
    <t>WACMdaily3012015</t>
  </si>
  <si>
    <t>WACMdaily3022015</t>
  </si>
  <si>
    <t>WACMdaily3032015</t>
  </si>
  <si>
    <t>WACMdaily3042015</t>
  </si>
  <si>
    <t>WACMdaily3052015</t>
  </si>
  <si>
    <t>WACMdaily3062015</t>
  </si>
  <si>
    <t>WACMdaily3072015</t>
  </si>
  <si>
    <t>WACMdaily3082015</t>
  </si>
  <si>
    <t>WACMdaily3092015</t>
  </si>
  <si>
    <t>WACMdaily3102015</t>
  </si>
  <si>
    <t>WACMdaily3112015</t>
  </si>
  <si>
    <t>WACMdaily3122015</t>
  </si>
  <si>
    <t>WACMdaily3132015</t>
  </si>
  <si>
    <t>WACMdaily3142015</t>
  </si>
  <si>
    <t>WACMdaily3152015</t>
  </si>
  <si>
    <t>WACMdaily3162015</t>
  </si>
  <si>
    <t>WACMdaily3172015</t>
  </si>
  <si>
    <t>WACMdaily3182015</t>
  </si>
  <si>
    <t>WACMdaily3192015</t>
  </si>
  <si>
    <t>WACMdaily3202015</t>
  </si>
  <si>
    <t>WACMdaily3212015</t>
  </si>
  <si>
    <t>WACMdaily3222015</t>
  </si>
  <si>
    <t>WACMdaily3232015</t>
  </si>
  <si>
    <t>WACMdaily3242015</t>
  </si>
  <si>
    <t>WACMdaily3252015</t>
  </si>
  <si>
    <t>WACMdaily3262015</t>
  </si>
  <si>
    <t>WACMdaily3272015</t>
  </si>
  <si>
    <t>WACMdaily3282015</t>
  </si>
  <si>
    <t>WACMdaily3292015</t>
  </si>
  <si>
    <t>WACMdaily3302015</t>
  </si>
  <si>
    <t>WACMdaily3312015</t>
  </si>
  <si>
    <t>WACMdaily3322015</t>
  </si>
  <si>
    <t>WACMdaily3332015</t>
  </si>
  <si>
    <t>WACMdaily3342015</t>
  </si>
  <si>
    <t>WACMdaily3352015</t>
  </si>
  <si>
    <t>WACMdaily3362015</t>
  </si>
  <si>
    <t>WACMdaily3372015</t>
  </si>
  <si>
    <t>WACMdaily3382015</t>
  </si>
  <si>
    <t>WACMdaily3392015</t>
  </si>
  <si>
    <t>WACMdaily3402015</t>
  </si>
  <si>
    <t>WACMdaily3412015</t>
  </si>
  <si>
    <t>WACMdaily3422015</t>
  </si>
  <si>
    <t>WACMdaily3432015</t>
  </si>
  <si>
    <t>WACMdaily3442015</t>
  </si>
  <si>
    <t>WACMdaily3452015</t>
  </si>
  <si>
    <t>WACMdaily3462015</t>
  </si>
  <si>
    <t>WACMdaily3472015</t>
  </si>
  <si>
    <t>WACMdaily3482015</t>
  </si>
  <si>
    <t>WACMdaily3492015</t>
  </si>
  <si>
    <t>WACMdaily3502015</t>
  </si>
  <si>
    <t>WACMdaily3512015</t>
  </si>
  <si>
    <t>WACMdaily3522015</t>
  </si>
  <si>
    <t>WACMdaily3532015</t>
  </si>
  <si>
    <t>WACMdaily3542015</t>
  </si>
  <si>
    <t>WACMdaily3552015</t>
  </si>
  <si>
    <t>WACMdaily3562015</t>
  </si>
  <si>
    <t>WACMdaily3572015</t>
  </si>
  <si>
    <t>WACMdaily3582015</t>
  </si>
  <si>
    <t>WACMdaily3592015</t>
  </si>
  <si>
    <t>WACMdaily3602015</t>
  </si>
  <si>
    <t>WACMdaily3612015</t>
  </si>
  <si>
    <t>WACMdaily3622015</t>
  </si>
  <si>
    <t>WACMdaily3632015</t>
  </si>
  <si>
    <t>WACMdaily3642015</t>
  </si>
  <si>
    <t>WACMdaily3652015</t>
  </si>
  <si>
    <t>WACMdaily0012016</t>
  </si>
  <si>
    <t>WACMdaily0022016</t>
  </si>
  <si>
    <t>WACMdaily0032016</t>
  </si>
  <si>
    <t>WACMdaily0042016</t>
  </si>
  <si>
    <t>WACMdaily0052016</t>
  </si>
  <si>
    <t>WACMdaily0062016</t>
  </si>
  <si>
    <t>WACMdaily0072016</t>
  </si>
  <si>
    <t>WACMdaily0082016</t>
  </si>
  <si>
    <t>WACMdaily0092016</t>
  </si>
  <si>
    <t>WACMdaily0102016</t>
  </si>
  <si>
    <t>WACMdaily0112016</t>
  </si>
  <si>
    <t>WACMdaily0122016</t>
  </si>
  <si>
    <t>WACMdaily0132016</t>
  </si>
  <si>
    <t>WACMdaily0142016</t>
  </si>
  <si>
    <t>WACMdaily0152016</t>
  </si>
  <si>
    <t>WACMdaily0162016</t>
  </si>
  <si>
    <t>WACMdaily0172016</t>
  </si>
  <si>
    <t>WACMdaily0182016</t>
  </si>
  <si>
    <t>WACMdaily0192016</t>
  </si>
  <si>
    <t>WACMdaily0202016</t>
  </si>
  <si>
    <t>WACMdaily0212016</t>
  </si>
  <si>
    <t>WACMdaily0222016</t>
  </si>
  <si>
    <t>WACMdaily0232016</t>
  </si>
  <si>
    <t>WACMdaily0242016</t>
  </si>
  <si>
    <t>WACMdaily0252016</t>
  </si>
  <si>
    <t>WACMdaily0262016</t>
  </si>
  <si>
    <t>WACMdaily0272016</t>
  </si>
  <si>
    <t>WACMdaily0282016</t>
  </si>
  <si>
    <t>WACMdaily0292016</t>
  </si>
  <si>
    <t>WACMdaily0302016</t>
  </si>
  <si>
    <t>WACMdaily0312016</t>
  </si>
  <si>
    <t>WACMdaily0322016</t>
  </si>
  <si>
    <t>WACMdaily0332016</t>
  </si>
  <si>
    <t>WACMdaily0342016</t>
  </si>
  <si>
    <t>WACMdaily0352016</t>
  </si>
  <si>
    <t>WACMdaily0362016</t>
  </si>
  <si>
    <t>WACMdaily0372016</t>
  </si>
  <si>
    <t>WACMdaily0382016</t>
  </si>
  <si>
    <t>WACMdaily0392016</t>
  </si>
  <si>
    <t>WACMdaily0402016</t>
  </si>
  <si>
    <t>WACMdaily0412016</t>
  </si>
  <si>
    <t>WACMdaily0422016</t>
  </si>
  <si>
    <t>WACMdaily0432016</t>
  </si>
  <si>
    <t>WACMdaily0442016</t>
  </si>
  <si>
    <t>WACMdaily0452016</t>
  </si>
  <si>
    <t>WACMdaily0462016</t>
  </si>
  <si>
    <t>WACMdaily0472016</t>
  </si>
  <si>
    <t>WACMdaily0482016</t>
  </si>
  <si>
    <t>WACMdaily0492016</t>
  </si>
  <si>
    <t>WACMdaily0502016</t>
  </si>
  <si>
    <t>WACMdaily0512016</t>
  </si>
  <si>
    <t>WACMdaily0522016</t>
  </si>
  <si>
    <t>WACMdaily0532016</t>
  </si>
  <si>
    <t>WACMdaily0542016</t>
  </si>
  <si>
    <t>WACMdaily0552016</t>
  </si>
  <si>
    <t>WACMdaily0562016</t>
  </si>
  <si>
    <t>WACMdaily0572016</t>
  </si>
  <si>
    <t>WACMdaily0582016</t>
  </si>
  <si>
    <t>WACMdaily0592016</t>
  </si>
  <si>
    <t>WACMdaily0602016</t>
  </si>
  <si>
    <t>WACMdaily0612016</t>
  </si>
  <si>
    <t>WACMdaily0622016</t>
  </si>
  <si>
    <t>WACMdaily0632016</t>
  </si>
  <si>
    <t>WACMdaily0642016</t>
  </si>
  <si>
    <t>WACMdaily0652016</t>
  </si>
  <si>
    <t>WACMdaily0662016</t>
  </si>
  <si>
    <t>WACMdaily0672016</t>
  </si>
  <si>
    <t>WACMdaily0682016</t>
  </si>
  <si>
    <t>WACMdaily0692016</t>
  </si>
  <si>
    <t>WACMdaily0702016</t>
  </si>
  <si>
    <t>WACMdaily0712016</t>
  </si>
  <si>
    <t>WACMdaily0722016</t>
  </si>
  <si>
    <t>WACMdaily0732016</t>
  </si>
  <si>
    <t>WACMdaily0742016</t>
  </si>
  <si>
    <t>WACMdaily0752016</t>
  </si>
  <si>
    <t>WACMdaily0762016</t>
  </si>
  <si>
    <t>WACMdaily0772016</t>
  </si>
  <si>
    <t>WACMdaily0782016</t>
  </si>
  <si>
    <t>WACMdaily0792016</t>
  </si>
  <si>
    <t>WACMdaily0802016</t>
  </si>
  <si>
    <t>WACMdaily0812016</t>
  </si>
  <si>
    <t>WACMdaily0822016</t>
  </si>
  <si>
    <t>WACMdaily0832016</t>
  </si>
  <si>
    <t>WACMdaily0842016</t>
  </si>
  <si>
    <t>WACMdaily0852016</t>
  </si>
  <si>
    <t>WACMdaily0862016</t>
  </si>
  <si>
    <t>WACMdaily0872016</t>
  </si>
  <si>
    <t>WACMdaily0882016</t>
  </si>
  <si>
    <t>WACMdaily0892016</t>
  </si>
  <si>
    <t>WACMdaily0902016</t>
  </si>
  <si>
    <t>WACMdaily0912016</t>
  </si>
  <si>
    <t>WACMdaily0922016</t>
  </si>
  <si>
    <t>WACMdaily0932016</t>
  </si>
  <si>
    <t>WACMdaily0942016</t>
  </si>
  <si>
    <t>WACMdaily0952016</t>
  </si>
  <si>
    <t>WACMdaily0962016</t>
  </si>
  <si>
    <t>WACMdaily0972016</t>
  </si>
  <si>
    <t>WACMdaily0982016</t>
  </si>
  <si>
    <t>WACMdaily0992016</t>
  </si>
  <si>
    <t>WACMdaily1002016</t>
  </si>
  <si>
    <t>WACMdaily1012016</t>
  </si>
  <si>
    <t>WACMdaily1022016</t>
  </si>
  <si>
    <t>WACMdaily1032016</t>
  </si>
  <si>
    <t>WACMdaily1042016</t>
  </si>
  <si>
    <t>WACMdaily1052016</t>
  </si>
  <si>
    <t>WACMdaily1062016</t>
  </si>
  <si>
    <t>WACMdaily1072016</t>
  </si>
  <si>
    <t>WACMdaily1082016</t>
  </si>
  <si>
    <t>WACMdaily1092016</t>
  </si>
  <si>
    <t>WACMdaily1102016</t>
  </si>
  <si>
    <t>WACMdaily1112016</t>
  </si>
  <si>
    <t>WACMdaily1122016</t>
  </si>
  <si>
    <t>WACMdaily1132016</t>
  </si>
  <si>
    <t>WACMdaily1142016</t>
  </si>
  <si>
    <t>WACMdaily1152016</t>
  </si>
  <si>
    <t>WACMdaily1162016</t>
  </si>
  <si>
    <t>WACMdaily1172016</t>
  </si>
  <si>
    <t>WACMdaily1182016</t>
  </si>
  <si>
    <t>WACMdaily1192016</t>
  </si>
  <si>
    <t>WACMdaily1202016</t>
  </si>
  <si>
    <t>WACMdaily1212016</t>
  </si>
  <si>
    <t>WACMdaily1222016</t>
  </si>
  <si>
    <t>WACMdaily1232016</t>
  </si>
  <si>
    <t>WACMdaily1242016</t>
  </si>
  <si>
    <t>WACMdaily1252016</t>
  </si>
  <si>
    <t>WACMdaily1262016</t>
  </si>
  <si>
    <t>WACMdaily1272016</t>
  </si>
  <si>
    <t>WACMdaily1282016</t>
  </si>
  <si>
    <t>WACMdaily1292016</t>
  </si>
  <si>
    <t>WACMdaily1302016</t>
  </si>
  <si>
    <t>WACMdaily1312016</t>
  </si>
  <si>
    <t>WACMdaily1322016</t>
  </si>
  <si>
    <t>WACMdaily1332016</t>
  </si>
  <si>
    <t>WACMdaily1342016</t>
  </si>
  <si>
    <t>WACMdaily1352016</t>
  </si>
  <si>
    <t>WACMdaily1362016</t>
  </si>
  <si>
    <t>WACMdaily1372016</t>
  </si>
  <si>
    <t>WACMdaily1382016</t>
  </si>
  <si>
    <t>WACMdaily1392016</t>
  </si>
  <si>
    <t>WACMdaily1402016</t>
  </si>
  <si>
    <t>WACMdaily1412016</t>
  </si>
  <si>
    <t>WACMdaily1422016</t>
  </si>
  <si>
    <t>WACMdaily1432016</t>
  </si>
  <si>
    <t>WACMdaily1442016</t>
  </si>
  <si>
    <t>WACMdaily1452016</t>
  </si>
  <si>
    <t>WACMdaily1462016</t>
  </si>
  <si>
    <t>WACMdaily1472016</t>
  </si>
  <si>
    <t>WACMdaily1482016</t>
  </si>
  <si>
    <t>WACMdaily1492016</t>
  </si>
  <si>
    <t>WACMdaily1502016</t>
  </si>
  <si>
    <t>WACMdaily1512016</t>
  </si>
  <si>
    <t>WACMdaily1522016</t>
  </si>
  <si>
    <t>WACMdaily1532016</t>
  </si>
  <si>
    <t>WACMdaily1542016</t>
  </si>
  <si>
    <t>WACMdaily1552016</t>
  </si>
  <si>
    <t>WACMdaily1562016</t>
  </si>
  <si>
    <t>WACMdaily1572016</t>
  </si>
  <si>
    <t>WACMdaily1582016</t>
  </si>
  <si>
    <t>WACMdaily1592016</t>
  </si>
  <si>
    <t>WACMdaily1602016</t>
  </si>
  <si>
    <t>WACMdaily1612016</t>
  </si>
  <si>
    <t>WACMdaily1622016</t>
  </si>
  <si>
    <t>WACMdaily1632016</t>
  </si>
  <si>
    <t>WACMdaily1642016</t>
  </si>
  <si>
    <t>WACMdaily1652016</t>
  </si>
  <si>
    <t>WACMdaily1662016</t>
  </si>
  <si>
    <t>WACMdaily1672016</t>
  </si>
  <si>
    <t>WACMdaily1682016</t>
  </si>
  <si>
    <t>WACMdaily1692016</t>
  </si>
  <si>
    <t>WACMdaily1702016</t>
  </si>
  <si>
    <t>WACMdaily1712016</t>
  </si>
  <si>
    <t>WACMdaily1722016</t>
  </si>
  <si>
    <t>WACMdaily1732016</t>
  </si>
  <si>
    <t>WACMdaily1742016</t>
  </si>
  <si>
    <t>WACMdaily1752016</t>
  </si>
  <si>
    <t>WACMdaily1762016</t>
  </si>
  <si>
    <t>WACMdaily1772016</t>
  </si>
  <si>
    <t>WACMdaily1782016</t>
  </si>
  <si>
    <t>WACMdaily1792016</t>
  </si>
  <si>
    <t>WACMdaily1802016</t>
  </si>
  <si>
    <t>WACMdaily1812016</t>
  </si>
  <si>
    <t>WACMdaily1822016</t>
  </si>
  <si>
    <t>WACMdaily1832016</t>
  </si>
  <si>
    <t>WACMdaily1842016</t>
  </si>
  <si>
    <t>WACMdaily1852016</t>
  </si>
  <si>
    <t>WACMdaily1862016</t>
  </si>
  <si>
    <t>WACMdaily1872016</t>
  </si>
  <si>
    <t>WACMdaily1882016</t>
  </si>
  <si>
    <t>WACMdaily1892016</t>
  </si>
  <si>
    <t>WACMdaily1902016</t>
  </si>
  <si>
    <t>WACMdaily1912016</t>
  </si>
  <si>
    <t>WACMdaily1922016</t>
  </si>
  <si>
    <t>WACMdaily1932016</t>
  </si>
  <si>
    <t>WACMdaily1942016</t>
  </si>
  <si>
    <t>WACMdaily1952016</t>
  </si>
  <si>
    <t>WACMdaily1962016</t>
  </si>
  <si>
    <t>WACMdaily1972016</t>
  </si>
  <si>
    <t>WACMdaily1982016</t>
  </si>
  <si>
    <t>WACMdaily1992016</t>
  </si>
  <si>
    <t>WACMdaily2002016</t>
  </si>
  <si>
    <t>WACMdaily2012016</t>
  </si>
  <si>
    <t>WACMdaily2022016</t>
  </si>
  <si>
    <t>WACMdaily2032016</t>
  </si>
  <si>
    <t>WACMdaily2042016</t>
  </si>
  <si>
    <t>WACMdaily2052016</t>
  </si>
  <si>
    <t>WACMdaily2062016</t>
  </si>
  <si>
    <t>WACMdaily2072016</t>
  </si>
  <si>
    <t>WACMdaily2082016</t>
  </si>
  <si>
    <t>WACMdaily2092016</t>
  </si>
  <si>
    <t>WACMdaily2102016</t>
  </si>
  <si>
    <t>WACMdaily2112016</t>
  </si>
  <si>
    <t>WACMdaily2122016</t>
  </si>
  <si>
    <t>WACMdaily2132016</t>
  </si>
  <si>
    <t>WACMdaily2142016</t>
  </si>
  <si>
    <t>WACMdaily2152016</t>
  </si>
  <si>
    <t>WACMdaily2162016</t>
  </si>
  <si>
    <t>WACMdaily2172016</t>
  </si>
  <si>
    <t>WACMdaily2182016</t>
  </si>
  <si>
    <t>WACMdaily2192016</t>
  </si>
  <si>
    <t>WACMdaily2202016</t>
  </si>
  <si>
    <t>WACMdaily2212016</t>
  </si>
  <si>
    <t>WACMdaily2222016</t>
  </si>
  <si>
    <t>WACMdaily2232016</t>
  </si>
  <si>
    <t>WACMdaily2242016</t>
  </si>
  <si>
    <t>WACMdaily2252016</t>
  </si>
  <si>
    <t>WACMdaily2262016</t>
  </si>
  <si>
    <t>WACMdaily2272016</t>
  </si>
  <si>
    <t>WACMdaily2282016</t>
  </si>
  <si>
    <t>WACMdaily2292016</t>
  </si>
  <si>
    <t>WACMdaily2302016</t>
  </si>
  <si>
    <t>WACMdaily2312016</t>
  </si>
  <si>
    <t>WACMdaily2322016</t>
  </si>
  <si>
    <t>WACMdaily2332016</t>
  </si>
  <si>
    <t>WACMdaily2342016</t>
  </si>
  <si>
    <t>WACMdaily2352016</t>
  </si>
  <si>
    <t>WACMdaily2362016</t>
  </si>
  <si>
    <t>WACMdaily2372016</t>
  </si>
  <si>
    <t>WACMdaily2382016</t>
  </si>
  <si>
    <t>WACMdaily2392016</t>
  </si>
  <si>
    <t>WACMdaily2402016</t>
  </si>
  <si>
    <t>WACMdaily2412016</t>
  </si>
  <si>
    <t>WACMdaily2422016</t>
  </si>
  <si>
    <t>WACMdaily2432016</t>
  </si>
  <si>
    <t>WACMdaily2442016</t>
  </si>
  <si>
    <t>WACMdaily2452016</t>
  </si>
  <si>
    <t>WACMdaily2462016</t>
  </si>
  <si>
    <t>WACMdaily2472016</t>
  </si>
  <si>
    <t>WACMdaily2482016</t>
  </si>
  <si>
    <t>WACMdaily2492016</t>
  </si>
  <si>
    <t>WACMdaily2502016</t>
  </si>
  <si>
    <t>WACMdaily2512016</t>
  </si>
  <si>
    <t>WACMdaily2522016</t>
  </si>
  <si>
    <t>WACMdaily2532016</t>
  </si>
  <si>
    <t>WACMdaily2542016</t>
  </si>
  <si>
    <t>WACMdaily2552016</t>
  </si>
  <si>
    <t>WACMdaily2562016</t>
  </si>
  <si>
    <t>WACMdaily2572016</t>
  </si>
  <si>
    <t>WACMdaily2582016</t>
  </si>
  <si>
    <t>WACMdaily2592016</t>
  </si>
  <si>
    <t>WACMdaily2602016</t>
  </si>
  <si>
    <t>WACMdaily2612016</t>
  </si>
  <si>
    <t>WACMdaily2622016</t>
  </si>
  <si>
    <t>WACMdaily2632016</t>
  </si>
  <si>
    <t>WACMdaily2642016</t>
  </si>
  <si>
    <t>WACMdaily2652016</t>
  </si>
  <si>
    <t>WACMdaily2662016</t>
  </si>
  <si>
    <t>WACMdaily2672016</t>
  </si>
  <si>
    <t>WACMdaily2682016</t>
  </si>
  <si>
    <t>WACMdaily2692016</t>
  </si>
  <si>
    <t>WACMdaily2702016</t>
  </si>
  <si>
    <t>WACMdaily2712016</t>
  </si>
  <si>
    <t>WACMdaily2722016</t>
  </si>
  <si>
    <t>WACMdaily2732016</t>
  </si>
  <si>
    <t>WACMdaily2742016</t>
  </si>
  <si>
    <t>WACMdaily2752016</t>
  </si>
  <si>
    <t>WACMdaily2762016</t>
  </si>
  <si>
    <t>WACMdaily2772016</t>
  </si>
  <si>
    <t>WACMdaily2782016</t>
  </si>
  <si>
    <t>WACMdaily2792016</t>
  </si>
  <si>
    <t>WACMdaily2802016</t>
  </si>
  <si>
    <t>WACMdaily2812016</t>
  </si>
  <si>
    <t>WACMdaily2822016</t>
  </si>
  <si>
    <t>WACMdaily2832016</t>
  </si>
  <si>
    <t>WACMdaily2842016</t>
  </si>
  <si>
    <t>WACMdaily2852016</t>
  </si>
  <si>
    <t>WACMdaily2862016</t>
  </si>
  <si>
    <t>WACMdaily2872016</t>
  </si>
  <si>
    <t>WACMdaily2882016</t>
  </si>
  <si>
    <t>WACMdaily2892016</t>
  </si>
  <si>
    <t>WACMdaily2902016</t>
  </si>
  <si>
    <t>WACMdaily2912016</t>
  </si>
  <si>
    <t>WACMdaily2922016</t>
  </si>
  <si>
    <t>WACMdaily2932016</t>
  </si>
  <si>
    <t>WACMdaily2942016</t>
  </si>
  <si>
    <t>WACMdaily2952016</t>
  </si>
  <si>
    <t>WACMdaily2962016</t>
  </si>
  <si>
    <t>WACMdaily2972016</t>
  </si>
  <si>
    <t>WACMdaily2982016</t>
  </si>
  <si>
    <t>WACMdaily2992016</t>
  </si>
  <si>
    <t>WACMdaily3002016</t>
  </si>
  <si>
    <t>WACMdaily3012016</t>
  </si>
  <si>
    <t>WACMdaily3022016</t>
  </si>
  <si>
    <t>WACMdaily3032016</t>
  </si>
  <si>
    <t>WACMdaily3042016</t>
  </si>
  <si>
    <t>WACMdaily3052016</t>
  </si>
  <si>
    <t>WACMdaily3062016</t>
  </si>
  <si>
    <t>WACMdaily3072016</t>
  </si>
  <si>
    <t>WACMdaily3082016</t>
  </si>
  <si>
    <t>WACMdaily3092016</t>
  </si>
  <si>
    <t>WACMdaily3102016</t>
  </si>
  <si>
    <t>WACMdaily3112016</t>
  </si>
  <si>
    <t>WACMdaily3122016</t>
  </si>
  <si>
    <t>WACMdaily3132016</t>
  </si>
  <si>
    <t>WACMdaily3142016</t>
  </si>
  <si>
    <t>WACMdaily3152016</t>
  </si>
  <si>
    <t>WACMdaily3162016</t>
  </si>
  <si>
    <t>WACMdaily3172016</t>
  </si>
  <si>
    <t>WACMdaily3182016</t>
  </si>
  <si>
    <t>WACMdaily3192016</t>
  </si>
  <si>
    <t>WACMdaily3202016</t>
  </si>
  <si>
    <t>WACMdaily3212016</t>
  </si>
  <si>
    <t>WACMdaily3222016</t>
  </si>
  <si>
    <t>WACMdaily3232016</t>
  </si>
  <si>
    <t>WACMdaily3242016</t>
  </si>
  <si>
    <t>WACMdaily3252016</t>
  </si>
  <si>
    <t>WACMdaily3262016</t>
  </si>
  <si>
    <t>WACMdaily3272016</t>
  </si>
  <si>
    <t>WACMdaily3282016</t>
  </si>
  <si>
    <t>WACMdaily3292016</t>
  </si>
  <si>
    <t>WACMdaily3302016</t>
  </si>
  <si>
    <t>WACMdaily3312016</t>
  </si>
  <si>
    <t>WACMdaily3322016</t>
  </si>
  <si>
    <t>WACMdaily3332016</t>
  </si>
  <si>
    <t>WACMdaily3342016</t>
  </si>
  <si>
    <t>WACMdaily3352016</t>
  </si>
  <si>
    <t>WACMdaily3362016</t>
  </si>
  <si>
    <t>WACMdaily3372016</t>
  </si>
  <si>
    <t>WACMdaily3382016</t>
  </si>
  <si>
    <t>WACMdaily3392016</t>
  </si>
  <si>
    <t>WACMdaily3402016</t>
  </si>
  <si>
    <t>WACMdaily3412016</t>
  </si>
  <si>
    <t>WACMdaily3422016</t>
  </si>
  <si>
    <t>WACMdaily3432016</t>
  </si>
  <si>
    <t>WACMdaily3442016</t>
  </si>
  <si>
    <t>WACMdaily3452016</t>
  </si>
  <si>
    <t>WACMdaily3462016</t>
  </si>
  <si>
    <t>WACMdaily3472016</t>
  </si>
  <si>
    <t>WACMdaily3482016</t>
  </si>
  <si>
    <t>WACMdaily3492016</t>
  </si>
  <si>
    <t>WACMdaily3502016</t>
  </si>
  <si>
    <t>WACMdaily3512016</t>
  </si>
  <si>
    <t>WACMdaily3522016</t>
  </si>
  <si>
    <t>WACMdaily3532016</t>
  </si>
  <si>
    <t>WACMdaily3542016</t>
  </si>
  <si>
    <t>WACMdaily3552016</t>
  </si>
  <si>
    <t>WACMdaily3562016</t>
  </si>
  <si>
    <t>WACMdaily3572016</t>
  </si>
  <si>
    <t>WACMdaily3582016</t>
  </si>
  <si>
    <t>WACMdaily3592016</t>
  </si>
  <si>
    <t>WACMdaily3602016</t>
  </si>
  <si>
    <t>WACMdaily3612016</t>
  </si>
  <si>
    <t>WACMdaily3622016</t>
  </si>
  <si>
    <t>WACMdaily3632016</t>
  </si>
  <si>
    <t>WACMdaily3642016</t>
  </si>
  <si>
    <t>WACMdaily3652016</t>
  </si>
  <si>
    <t>WACMdaily3662016</t>
  </si>
  <si>
    <t>WACMdaily0012017</t>
  </si>
  <si>
    <t>WACMdaily0022017</t>
  </si>
  <si>
    <t>WACMdaily0032017</t>
  </si>
  <si>
    <t>WACMdaily0042017</t>
  </si>
  <si>
    <t>WACMdaily0052017</t>
  </si>
  <si>
    <t>WACMdaily0062017</t>
  </si>
  <si>
    <t>WACMdaily0072017</t>
  </si>
  <si>
    <t>WACMdaily0082017</t>
  </si>
  <si>
    <t>WACMdaily0092017</t>
  </si>
  <si>
    <t>WACMdaily0102017</t>
  </si>
  <si>
    <t>WACMdaily0112017</t>
  </si>
  <si>
    <t>WACMdaily0122017</t>
  </si>
  <si>
    <t>WACMdaily0132017</t>
  </si>
  <si>
    <t>WACMdaily0142017</t>
  </si>
  <si>
    <t>WACMdaily0152017</t>
  </si>
  <si>
    <t>WACMdaily0162017</t>
  </si>
  <si>
    <t>WACMdaily0172017</t>
  </si>
  <si>
    <t>WACMdaily0182017</t>
  </si>
  <si>
    <t>WACMdaily0192017</t>
  </si>
  <si>
    <t>WACMdaily0202017</t>
  </si>
  <si>
    <t>WACMdaily0212017</t>
  </si>
  <si>
    <t>WACMdaily0222017</t>
  </si>
  <si>
    <t>WACMdaily0232017</t>
  </si>
  <si>
    <t>WACMdaily0242017</t>
  </si>
  <si>
    <t>WACMdaily0252017</t>
  </si>
  <si>
    <t>WACMdaily0262017</t>
  </si>
  <si>
    <t>WACMdaily0272017</t>
  </si>
  <si>
    <t>WACMdaily0282017</t>
  </si>
  <si>
    <t>WACMdaily0292017</t>
  </si>
  <si>
    <t>WACMdaily0302017</t>
  </si>
  <si>
    <t>WACMdaily0312017</t>
  </si>
  <si>
    <t>WACMdaily0322017</t>
  </si>
  <si>
    <t>WACMdaily0332017</t>
  </si>
  <si>
    <t>WACMdaily0342017</t>
  </si>
  <si>
    <t>WACMdaily0352017</t>
  </si>
  <si>
    <t>WACMdaily0362017</t>
  </si>
  <si>
    <t>WACMdaily0372017</t>
  </si>
  <si>
    <t>WACMdaily0382017</t>
  </si>
  <si>
    <t>WACMdaily0392017</t>
  </si>
  <si>
    <t>WACMdaily0402017</t>
  </si>
  <si>
    <t>WACMdaily0412017</t>
  </si>
  <si>
    <t>WACMdaily0422017</t>
  </si>
  <si>
    <t>WACMdaily0432017</t>
  </si>
  <si>
    <t>WACMdaily0442017</t>
  </si>
  <si>
    <t>WACMdaily0452017</t>
  </si>
  <si>
    <t>WACMdaily0462017</t>
  </si>
  <si>
    <t>WACMdaily0472017</t>
  </si>
  <si>
    <t>WACMdaily0482017</t>
  </si>
  <si>
    <t>WACMdaily0492017</t>
  </si>
  <si>
    <t>WACMdaily0502017</t>
  </si>
  <si>
    <t>WACMdaily0512017</t>
  </si>
  <si>
    <t>WACMdaily0522017</t>
  </si>
  <si>
    <t>WACMdaily0532017</t>
  </si>
  <si>
    <t>WACMdaily0542017</t>
  </si>
  <si>
    <t>WACMdaily0552017</t>
  </si>
  <si>
    <t>WACMdaily0562017</t>
  </si>
  <si>
    <t>WACMdaily0572017</t>
  </si>
  <si>
    <t>WACMdaily0582017</t>
  </si>
  <si>
    <t>WACMdaily0592017</t>
  </si>
  <si>
    <t>WACMdaily0602017</t>
  </si>
  <si>
    <t>WACMdaily0612017</t>
  </si>
  <si>
    <t>WACMdaily0622017</t>
  </si>
  <si>
    <t>WACMdaily0632017</t>
  </si>
  <si>
    <t>WACMdaily0642017</t>
  </si>
  <si>
    <t>WACMdaily0652017</t>
  </si>
  <si>
    <t>WACMdaily0662017</t>
  </si>
  <si>
    <t>WACMdaily0672017</t>
  </si>
  <si>
    <t>WACMdaily0682017</t>
  </si>
  <si>
    <t>WACMdaily0692017</t>
  </si>
  <si>
    <t>WACMdaily0702017</t>
  </si>
  <si>
    <t>WACMdaily0712017</t>
  </si>
  <si>
    <t>WACMdaily0722017</t>
  </si>
  <si>
    <t>WACMdaily0732017</t>
  </si>
  <si>
    <t>WACMdaily0742017</t>
  </si>
  <si>
    <t>WACMdaily0752017</t>
  </si>
  <si>
    <t>WACMdaily0762017</t>
  </si>
  <si>
    <t>WACMdaily0772017</t>
  </si>
  <si>
    <t>WACMdaily0782017</t>
  </si>
  <si>
    <t>WACMdaily0792017</t>
  </si>
  <si>
    <t>WACMdaily0802017</t>
  </si>
  <si>
    <t>WACMdaily0812017</t>
  </si>
  <si>
    <t>WACMdaily0822017</t>
  </si>
  <si>
    <t>WACMdaily0832017</t>
  </si>
  <si>
    <t>WACMdaily0842017</t>
  </si>
  <si>
    <t>WACMdaily0852017</t>
  </si>
  <si>
    <t>WACMdaily0862017</t>
  </si>
  <si>
    <t>WACMdaily0872017</t>
  </si>
  <si>
    <t>WACMdaily0882017</t>
  </si>
  <si>
    <t>WACMdaily0892017</t>
  </si>
  <si>
    <t>WACMdaily0902017</t>
  </si>
  <si>
    <t>WACMdaily0912017</t>
  </si>
  <si>
    <t>WACMdaily0922017</t>
  </si>
  <si>
    <t>WACMdaily0932017</t>
  </si>
  <si>
    <t>WACMdaily0942017</t>
  </si>
  <si>
    <t>WACMdaily0952017</t>
  </si>
  <si>
    <t>WACMdaily0962017</t>
  </si>
  <si>
    <t>WACMdaily0972017</t>
  </si>
  <si>
    <t>WACMdaily0982017</t>
  </si>
  <si>
    <t>WACMdaily0992017</t>
  </si>
  <si>
    <t>WACMdaily1002017</t>
  </si>
  <si>
    <t>WACMdaily1012017</t>
  </si>
  <si>
    <t>WACMdaily1022017</t>
  </si>
  <si>
    <t>WACMdaily1032017</t>
  </si>
  <si>
    <t>WACMdaily1042017</t>
  </si>
  <si>
    <t>WACMdaily1052017</t>
  </si>
  <si>
    <t>WACMdaily1062017</t>
  </si>
  <si>
    <t>WACMdaily1072017</t>
  </si>
  <si>
    <t>WACMdaily1082017</t>
  </si>
  <si>
    <t>WACMdaily1092017</t>
  </si>
  <si>
    <t>WACMdaily1102017</t>
  </si>
  <si>
    <t>WACMdaily1112017</t>
  </si>
  <si>
    <t>WACMdaily1122017</t>
  </si>
  <si>
    <t>WACMdaily1132017</t>
  </si>
  <si>
    <t>WACMdaily1142017</t>
  </si>
  <si>
    <t>WACMdaily1152017</t>
  </si>
  <si>
    <t>WACMdaily1162017</t>
  </si>
  <si>
    <t>WACMdaily1172017</t>
  </si>
  <si>
    <t>WACMdaily1182017</t>
  </si>
  <si>
    <t>WACMdaily1192017</t>
  </si>
  <si>
    <t>WACMdaily1202017</t>
  </si>
  <si>
    <t>WACMdaily1212017</t>
  </si>
  <si>
    <t>WACMdaily1222017</t>
  </si>
  <si>
    <t>WACMdaily1232017</t>
  </si>
  <si>
    <t>WACMdaily1242017</t>
  </si>
  <si>
    <t>WACMdaily1252017</t>
  </si>
  <si>
    <t>WACMdaily1262017</t>
  </si>
  <si>
    <t>WACMdaily1272017</t>
  </si>
  <si>
    <t>WACMdaily1282017</t>
  </si>
  <si>
    <t>WACMdaily1292017</t>
  </si>
  <si>
    <t>WACMdaily1302017</t>
  </si>
  <si>
    <t>WACMdaily1312017</t>
  </si>
  <si>
    <t>WACMdaily1322017</t>
  </si>
  <si>
    <t>WACMdaily1332017</t>
  </si>
  <si>
    <t>WACMdaily1342017</t>
  </si>
  <si>
    <t>WACMdaily1352017</t>
  </si>
  <si>
    <t>WACMdaily1362017</t>
  </si>
  <si>
    <t>WACMdaily1372017</t>
  </si>
  <si>
    <t>WACMdaily1382017</t>
  </si>
  <si>
    <t>WACMdaily1392017</t>
  </si>
  <si>
    <t>WACMdaily1402017</t>
  </si>
  <si>
    <t>WACMdaily1412017</t>
  </si>
  <si>
    <t>WACMdaily1422017</t>
  </si>
  <si>
    <t>WACMdaily1432017</t>
  </si>
  <si>
    <t>WACMdaily1442017</t>
  </si>
  <si>
    <t>WACMdaily1452017</t>
  </si>
  <si>
    <t>WACMdaily1462017</t>
  </si>
  <si>
    <t>WACMdaily1472017</t>
  </si>
  <si>
    <t>WACMdaily1482017</t>
  </si>
  <si>
    <t>WACMdaily1492017</t>
  </si>
  <si>
    <t>WACMdaily1502017</t>
  </si>
  <si>
    <t>WACMdaily1512017</t>
  </si>
  <si>
    <t>WACMdaily1522017</t>
  </si>
  <si>
    <t>WACMdaily1532017</t>
  </si>
  <si>
    <t>WACMdaily1542017</t>
  </si>
  <si>
    <t>WACMdaily1552017</t>
  </si>
  <si>
    <t>WACMdaily1562017</t>
  </si>
  <si>
    <t>WACMdaily1572017</t>
  </si>
  <si>
    <t>WACMdaily1582017</t>
  </si>
  <si>
    <t>WACMdaily1592017</t>
  </si>
  <si>
    <t>WACMdaily1602017</t>
  </si>
  <si>
    <t>WACMdaily1612017</t>
  </si>
  <si>
    <t>WACMdaily1622017</t>
  </si>
  <si>
    <t>WACMdaily1632017</t>
  </si>
  <si>
    <t>WACMdaily1642017</t>
  </si>
  <si>
    <t>WACMdaily1652017</t>
  </si>
  <si>
    <t>WACMdaily1662017</t>
  </si>
  <si>
    <t>WACMdaily1672017</t>
  </si>
  <si>
    <t>WACMdaily1682017</t>
  </si>
  <si>
    <t>WACMdaily1692017</t>
  </si>
  <si>
    <t>WACMdaily1702017</t>
  </si>
  <si>
    <t>WACMdaily1712017</t>
  </si>
  <si>
    <t>WACMdaily1722017</t>
  </si>
  <si>
    <t>WACMdaily1732017</t>
  </si>
  <si>
    <t>WACMdaily1742017</t>
  </si>
  <si>
    <t>WACMdaily1752017</t>
  </si>
  <si>
    <t>WACMdaily1762017</t>
  </si>
  <si>
    <t>WACMdaily1772017</t>
  </si>
  <si>
    <t>WACMdaily1782017</t>
  </si>
  <si>
    <t>WACMdaily1792017</t>
  </si>
  <si>
    <t>WACMdaily1802017</t>
  </si>
  <si>
    <t>WACMdaily1812017</t>
  </si>
  <si>
    <t>WACMdaily1822017</t>
  </si>
  <si>
    <t>WACMdaily1832017</t>
  </si>
  <si>
    <t>WACMdaily1842017</t>
  </si>
  <si>
    <t>WACMdaily1852017</t>
  </si>
  <si>
    <t>WACMdaily1862017</t>
  </si>
  <si>
    <t>WACMdaily1872017</t>
  </si>
  <si>
    <t>WACMdaily1882017</t>
  </si>
  <si>
    <t>WACMdaily1892017</t>
  </si>
  <si>
    <t>WACMdaily1902017</t>
  </si>
  <si>
    <t>WACMdaily1912017</t>
  </si>
  <si>
    <t>WACMdaily1922017</t>
  </si>
  <si>
    <t>WACMdaily1932017</t>
  </si>
  <si>
    <t>WACMdaily1942017</t>
  </si>
  <si>
    <t>WACMdaily1952017</t>
  </si>
  <si>
    <t>WACMdaily1962017</t>
  </si>
  <si>
    <t>WACMdaily1972017</t>
  </si>
  <si>
    <t>WACMdaily1982017</t>
  </si>
  <si>
    <t>WACMdaily1992017</t>
  </si>
  <si>
    <t>WACMdaily2002017</t>
  </si>
  <si>
    <t>WACMdaily2012017</t>
  </si>
  <si>
    <t>WACMdaily2022017</t>
  </si>
  <si>
    <t>WACMdaily2032017</t>
  </si>
  <si>
    <t>WACMdaily2042017</t>
  </si>
  <si>
    <t>WACMdaily2052017</t>
  </si>
  <si>
    <t>WACMdaily2062017</t>
  </si>
  <si>
    <t>WACMdaily2072017</t>
  </si>
  <si>
    <t>WACMdaily2082017</t>
  </si>
  <si>
    <t>WACMdaily2092017</t>
  </si>
  <si>
    <t>WACMdaily2102017</t>
  </si>
  <si>
    <t>WACMdaily2112017</t>
  </si>
  <si>
    <t>WACMdaily2122017</t>
  </si>
  <si>
    <t>WACMdaily2132017</t>
  </si>
  <si>
    <t>WACMdaily2142017</t>
  </si>
  <si>
    <t>WACMdaily2152017</t>
  </si>
  <si>
    <t>WACMdaily2162017</t>
  </si>
  <si>
    <t>WACMdaily2172017</t>
  </si>
  <si>
    <t>WACMdaily2182017</t>
  </si>
  <si>
    <t>WACMdaily2192017</t>
  </si>
  <si>
    <t>WACMdaily2202017</t>
  </si>
  <si>
    <t>WACMdaily2212017</t>
  </si>
  <si>
    <t>WACMdaily2222017</t>
  </si>
  <si>
    <t>WACMdaily2232017</t>
  </si>
  <si>
    <t>WACMdaily2242017</t>
  </si>
  <si>
    <t>WACMdaily2252017</t>
  </si>
  <si>
    <t>WACMdaily2262017</t>
  </si>
  <si>
    <t>WACMdaily2272017</t>
  </si>
  <si>
    <t>WACMdaily2282017</t>
  </si>
  <si>
    <t>WACMdaily2292017</t>
  </si>
  <si>
    <t>WACMdaily2302017</t>
  </si>
  <si>
    <t>WACMdaily2312017</t>
  </si>
  <si>
    <t>WACMdaily2322017</t>
  </si>
  <si>
    <t>WACMdaily2332017</t>
  </si>
  <si>
    <t>WACMdaily2342017</t>
  </si>
  <si>
    <t>WACMdaily2352017</t>
  </si>
  <si>
    <t>WACMdaily2362017</t>
  </si>
  <si>
    <t>WACMdaily2372017</t>
  </si>
  <si>
    <t>WACMdaily2382017</t>
  </si>
  <si>
    <t>WACMdaily2392017</t>
  </si>
  <si>
    <t>WACMdaily2402017</t>
  </si>
  <si>
    <t>WACMdaily2412017</t>
  </si>
  <si>
    <t>WACMdaily2422017</t>
  </si>
  <si>
    <t>WACMdaily2432017</t>
  </si>
  <si>
    <t>WACMdaily2442017</t>
  </si>
  <si>
    <t>WACMdaily2452017</t>
  </si>
  <si>
    <t>WACMdaily2462017</t>
  </si>
  <si>
    <t>WACMdaily2472017</t>
  </si>
  <si>
    <t>WACMdaily2482017</t>
  </si>
  <si>
    <t>WACMdaily2492017</t>
  </si>
  <si>
    <t>WACMdaily2502017</t>
  </si>
  <si>
    <t>WACMdaily2512017</t>
  </si>
  <si>
    <t>WACMdaily2522017</t>
  </si>
  <si>
    <t>WACMdaily2532017</t>
  </si>
  <si>
    <t>WACMdaily2542017</t>
  </si>
  <si>
    <t>WACMdaily2552017</t>
  </si>
  <si>
    <t>WACMdaily2562017</t>
  </si>
  <si>
    <t>WACMdaily2572017</t>
  </si>
  <si>
    <t>WACMdaily2582017</t>
  </si>
  <si>
    <t>WACMdaily2592017</t>
  </si>
  <si>
    <t>WACMdaily2602017</t>
  </si>
  <si>
    <t>WACMdaily2612017</t>
  </si>
  <si>
    <t>WACMdaily2622017</t>
  </si>
  <si>
    <t>WACMdaily2632017</t>
  </si>
  <si>
    <t>WACMdaily2642017</t>
  </si>
  <si>
    <t>WACMdaily2652017</t>
  </si>
  <si>
    <t>WACMdaily2662017</t>
  </si>
  <si>
    <t>WACMdaily2672017</t>
  </si>
  <si>
    <t>WACMdaily2682017</t>
  </si>
  <si>
    <t>WACMdaily2692017</t>
  </si>
  <si>
    <t>WACMdaily2702017</t>
  </si>
  <si>
    <t>WACMdaily2712017</t>
  </si>
  <si>
    <t>WACMdaily2722017</t>
  </si>
  <si>
    <t>WACMdaily2732017</t>
  </si>
  <si>
    <t>WACMdaily2742017</t>
  </si>
  <si>
    <t>WACMdaily2752017</t>
  </si>
  <si>
    <t>WACMdaily2762017</t>
  </si>
  <si>
    <t>WACMdaily2772017</t>
  </si>
  <si>
    <t>WACMdaily2782017</t>
  </si>
  <si>
    <t>WACMdaily2792017</t>
  </si>
  <si>
    <t>WACMdaily2802017</t>
  </si>
  <si>
    <t>WACMdaily2812017</t>
  </si>
  <si>
    <t>WACMdaily2822017</t>
  </si>
  <si>
    <t>WACMdaily2832017</t>
  </si>
  <si>
    <t>WACMdaily2842017</t>
  </si>
  <si>
    <t>WACMdaily2852017</t>
  </si>
  <si>
    <t>WACMdaily2862017</t>
  </si>
  <si>
    <t>WACMdaily2872017</t>
  </si>
  <si>
    <t>WACMdaily2882017</t>
  </si>
  <si>
    <t>WACMdaily2892017</t>
  </si>
  <si>
    <t>WACMdaily2902017</t>
  </si>
  <si>
    <t>WACMdaily2912017</t>
  </si>
  <si>
    <t>WACMdaily2922017</t>
  </si>
  <si>
    <t>WACMdaily2932017</t>
  </si>
  <si>
    <t>WACMdaily2942017</t>
  </si>
  <si>
    <t>WACMdaily2952017</t>
  </si>
  <si>
    <t>WACMdaily2962017</t>
  </si>
  <si>
    <t>WACMdaily2972017</t>
  </si>
  <si>
    <t>WACMdaily2982017</t>
  </si>
  <si>
    <t>WACMdaily2992017</t>
  </si>
  <si>
    <t>WACMdaily3002017</t>
  </si>
  <si>
    <t>WACMdaily3012017</t>
  </si>
  <si>
    <t>WACMdaily3022017</t>
  </si>
  <si>
    <t>WACMdaily3032017</t>
  </si>
  <si>
    <t>WACMdaily3042017</t>
  </si>
  <si>
    <t>WACMdaily3052017</t>
  </si>
  <si>
    <t>WACMdaily3062017</t>
  </si>
  <si>
    <t>WACMdaily3072017</t>
  </si>
  <si>
    <t>WACMdaily3082017</t>
  </si>
  <si>
    <t>WACMdaily3092017</t>
  </si>
  <si>
    <t>WACMdaily3102017</t>
  </si>
  <si>
    <t>WACMdaily3112017</t>
  </si>
  <si>
    <t>WACMdaily3122017</t>
  </si>
  <si>
    <t>WACMdaily3132017</t>
  </si>
  <si>
    <t>WACMdaily3142017</t>
  </si>
  <si>
    <t>WACMdaily3152017</t>
  </si>
  <si>
    <t>WACMdaily3162017</t>
  </si>
  <si>
    <t>WACMdaily3172017</t>
  </si>
  <si>
    <t>WACMdaily3182017</t>
  </si>
  <si>
    <t>WACMdaily3192017</t>
  </si>
  <si>
    <t>WACMdaily3202017</t>
  </si>
  <si>
    <t>WACMdaily3212017</t>
  </si>
  <si>
    <t>WACMdaily3222017</t>
  </si>
  <si>
    <t>WACMdaily3232017</t>
  </si>
  <si>
    <t>WACMdaily3242017</t>
  </si>
  <si>
    <t>WACMdaily3252017</t>
  </si>
  <si>
    <t>WACMdaily3262017</t>
  </si>
  <si>
    <t>WACMdaily3272017</t>
  </si>
  <si>
    <t>WACMdaily3282017</t>
  </si>
  <si>
    <t>WACMdaily3292017</t>
  </si>
  <si>
    <t>WACMdaily3302017</t>
  </si>
  <si>
    <t>WACMdaily3312017</t>
  </si>
  <si>
    <t>WACMdaily3322017</t>
  </si>
  <si>
    <t>WACMdaily3332017</t>
  </si>
  <si>
    <t>WACMdaily3342017</t>
  </si>
  <si>
    <t>WACMdaily3352017</t>
  </si>
  <si>
    <t>WACMdaily3362017</t>
  </si>
  <si>
    <t>WACMdaily3372017</t>
  </si>
  <si>
    <t>WACMdaily3382017</t>
  </si>
  <si>
    <t>WACMdaily3392017</t>
  </si>
  <si>
    <t>WACMdaily3402017</t>
  </si>
  <si>
    <t>WACMdaily3412017</t>
  </si>
  <si>
    <t>WACMdaily3422017</t>
  </si>
  <si>
    <t>WACMdaily3432017</t>
  </si>
  <si>
    <t>WACMdaily3442017</t>
  </si>
  <si>
    <t>WACMdaily3452017</t>
  </si>
  <si>
    <t>WACMdaily3462017</t>
  </si>
  <si>
    <t>WACMdaily3472017</t>
  </si>
  <si>
    <t>WACMdaily3482017</t>
  </si>
  <si>
    <t>WACMdaily3492017</t>
  </si>
  <si>
    <t>WACMdaily3502017</t>
  </si>
  <si>
    <t>WACMdaily3512017</t>
  </si>
  <si>
    <t>WACMdaily3522017</t>
  </si>
  <si>
    <t>WACMdaily3532017</t>
  </si>
  <si>
    <t>WACMdaily3542017</t>
  </si>
  <si>
    <t>WACMdaily3552017</t>
  </si>
  <si>
    <t>WACMdaily3562017</t>
  </si>
  <si>
    <t>WACMdaily3572017</t>
  </si>
  <si>
    <t>WACMdaily3582017</t>
  </si>
  <si>
    <t>WACMdaily3592017</t>
  </si>
  <si>
    <t>WACMdaily3602017</t>
  </si>
  <si>
    <t>WACMdaily3612017</t>
  </si>
  <si>
    <t>WACMdaily3622017</t>
  </si>
  <si>
    <t>WACMdaily3632017</t>
  </si>
  <si>
    <t>WACMdaily3642017</t>
  </si>
  <si>
    <t>WACMdaily3652017</t>
  </si>
  <si>
    <t>WACMdaily0012018</t>
  </si>
  <si>
    <t>WACMdaily0022018</t>
  </si>
  <si>
    <t>WACMdaily0032018</t>
  </si>
  <si>
    <t>WACMdaily0042018</t>
  </si>
  <si>
    <t>WACMdaily0052018</t>
  </si>
  <si>
    <t>WACMdaily0062018</t>
  </si>
  <si>
    <t>WACMdaily0072018</t>
  </si>
  <si>
    <t>WACMdaily0082018</t>
  </si>
  <si>
    <t>WACMdaily0092018</t>
  </si>
  <si>
    <t>WACMdaily0102018</t>
  </si>
  <si>
    <t>WACMdaily0112018</t>
  </si>
  <si>
    <t>WACMdaily0122018</t>
  </si>
  <si>
    <t>WACMdaily0132018</t>
  </si>
  <si>
    <t>WACMdaily0142018</t>
  </si>
  <si>
    <t>WACMdaily0152018</t>
  </si>
  <si>
    <t>WACMdaily0162018</t>
  </si>
  <si>
    <t>WACMdaily0172018</t>
  </si>
  <si>
    <t>WACMdaily0182018</t>
  </si>
  <si>
    <t>WACMdaily0192018</t>
  </si>
  <si>
    <t>WACMdaily0202018</t>
  </si>
  <si>
    <t>WACMdaily0212018</t>
  </si>
  <si>
    <t>WACMdaily0222018</t>
  </si>
  <si>
    <t>WACMdaily0232018</t>
  </si>
  <si>
    <t>WACMdaily0242018</t>
  </si>
  <si>
    <t>WACMdaily0252018</t>
  </si>
  <si>
    <t>WACMdaily0262018</t>
  </si>
  <si>
    <t>WACMdaily0272018</t>
  </si>
  <si>
    <t>WACMdaily0282018</t>
  </si>
  <si>
    <t>WACMdaily0292018</t>
  </si>
  <si>
    <t>WACMdaily0302018</t>
  </si>
  <si>
    <t>WACMdaily0312018</t>
  </si>
  <si>
    <t>WACMdaily0322018</t>
  </si>
  <si>
    <t>WACMdaily0332018</t>
  </si>
  <si>
    <t>WACMdaily0342018</t>
  </si>
  <si>
    <t>WACMdaily0352018</t>
  </si>
  <si>
    <t>WACMdaily0362018</t>
  </si>
  <si>
    <t>WACMdaily0372018</t>
  </si>
  <si>
    <t>WACMdaily0382018</t>
  </si>
  <si>
    <t>WACMdaily0392018</t>
  </si>
  <si>
    <t>WACMdaily0402018</t>
  </si>
  <si>
    <t>WACMdaily0412018</t>
  </si>
  <si>
    <t>WACMdaily0422018</t>
  </si>
  <si>
    <t>WACMdaily0432018</t>
  </si>
  <si>
    <t>WACMdaily0442018</t>
  </si>
  <si>
    <t>WACMdaily0452018</t>
  </si>
  <si>
    <t>WACMdaily0462018</t>
  </si>
  <si>
    <t>WACMdaily0472018</t>
  </si>
  <si>
    <t>WACMdaily0482018</t>
  </si>
  <si>
    <t>WACMdaily0492018</t>
  </si>
  <si>
    <t>WACMdaily0502018</t>
  </si>
  <si>
    <t>WACMdaily0512018</t>
  </si>
  <si>
    <t>WACMdaily0522018</t>
  </si>
  <si>
    <t>WACMdaily0532018</t>
  </si>
  <si>
    <t>WACMdaily0542018</t>
  </si>
  <si>
    <t>WACMdaily0552018</t>
  </si>
  <si>
    <t>WACMdaily0562018</t>
  </si>
  <si>
    <t>WACMdaily0572018</t>
  </si>
  <si>
    <t>WACMdaily0582018</t>
  </si>
  <si>
    <t>WACMdaily0592018</t>
  </si>
  <si>
    <t>WACMdaily0602018</t>
  </si>
  <si>
    <t>WACMdaily0612018</t>
  </si>
  <si>
    <t>WACMdaily0622018</t>
  </si>
  <si>
    <t>WACMdaily0632018</t>
  </si>
  <si>
    <t>WACMdaily0642018</t>
  </si>
  <si>
    <t>WACMdaily0652018</t>
  </si>
  <si>
    <t>WACMdaily0662018</t>
  </si>
  <si>
    <t>WACMdaily0672018</t>
  </si>
  <si>
    <t>WACMdaily0682018</t>
  </si>
  <si>
    <t>WACMdaily0692018</t>
  </si>
  <si>
    <t>WACMdaily0702018</t>
  </si>
  <si>
    <t>WACMdaily0712018</t>
  </si>
  <si>
    <t>WACMdaily0722018</t>
  </si>
  <si>
    <t>WACMdaily0732018</t>
  </si>
  <si>
    <t>WACMdaily0742018</t>
  </si>
  <si>
    <t>WACMdaily0752018</t>
  </si>
  <si>
    <t>WACMdaily0762018</t>
  </si>
  <si>
    <t>WACMdaily0772018</t>
  </si>
  <si>
    <t>WACMdaily0782018</t>
  </si>
  <si>
    <t>WACMdaily0792018</t>
  </si>
  <si>
    <t>WACMdaily0802018</t>
  </si>
  <si>
    <t>WACMdaily0812018</t>
  </si>
  <si>
    <t>WACMdaily0822018</t>
  </si>
  <si>
    <t>WACMdaily0832018</t>
  </si>
  <si>
    <t>WACMdaily0842018</t>
  </si>
  <si>
    <t>WACMdaily0852018</t>
  </si>
  <si>
    <t>WACMdaily0862018</t>
  </si>
  <si>
    <t>WACMdaily0872018</t>
  </si>
  <si>
    <t>WACMdaily0882018</t>
  </si>
  <si>
    <t>WACMdaily0892018</t>
  </si>
  <si>
    <t>WACMdaily0902018</t>
  </si>
  <si>
    <t>WACMdaily0912018</t>
  </si>
  <si>
    <t>WACMdaily0922018</t>
  </si>
  <si>
    <t>WACMdaily0932018</t>
  </si>
  <si>
    <t>WACMdaily0942018</t>
  </si>
  <si>
    <t>WACMdaily0952018</t>
  </si>
  <si>
    <t>WACMdaily0962018</t>
  </si>
  <si>
    <t>WACMdaily0972018</t>
  </si>
  <si>
    <t>WACMdaily0982018</t>
  </si>
  <si>
    <t>WACMdaily0992018</t>
  </si>
  <si>
    <t>WACMdaily1002018</t>
  </si>
  <si>
    <t>WACMdaily1012018</t>
  </si>
  <si>
    <t>WACMdaily1022018</t>
  </si>
  <si>
    <t>WACMdaily1032018</t>
  </si>
  <si>
    <t>WACMdaily1042018</t>
  </si>
  <si>
    <t>WACMdaily1052018</t>
  </si>
  <si>
    <t>WACMdaily1062018</t>
  </si>
  <si>
    <t>WACMdaily1072018</t>
  </si>
  <si>
    <t>WACMdaily1082018</t>
  </si>
  <si>
    <t>WACMdaily1092018</t>
  </si>
  <si>
    <t>WACMdaily1102018</t>
  </si>
  <si>
    <t>WACMdaily1112018</t>
  </si>
  <si>
    <t>WACMdaily1122018</t>
  </si>
  <si>
    <t>WACMdaily1132018</t>
  </si>
  <si>
    <t>WACMdaily1142018</t>
  </si>
  <si>
    <t>WACMdaily1152018</t>
  </si>
  <si>
    <t>WACMdaily1162018</t>
  </si>
  <si>
    <t>WACMdaily1172018</t>
  </si>
  <si>
    <t>WACMdaily1182018</t>
  </si>
  <si>
    <t>WACMdaily1192018</t>
  </si>
  <si>
    <t>WACMdaily1202018</t>
  </si>
  <si>
    <t>WACMdaily1212018</t>
  </si>
  <si>
    <t>WACMdaily1222018</t>
  </si>
  <si>
    <t>WACMdaily1232018</t>
  </si>
  <si>
    <t>WACMdaily1242018</t>
  </si>
  <si>
    <t>WACMdaily1252018</t>
  </si>
  <si>
    <t>WACMdaily1262018</t>
  </si>
  <si>
    <t>WACMdaily1272018</t>
  </si>
  <si>
    <t>WACMdaily1282018</t>
  </si>
  <si>
    <t>WACMdaily1292018</t>
  </si>
  <si>
    <t>WACMdaily1302018</t>
  </si>
  <si>
    <t>WACMdaily1312018</t>
  </si>
  <si>
    <t>WACMdaily1322018</t>
  </si>
  <si>
    <t>WACMdaily1332018</t>
  </si>
  <si>
    <t>WACMdaily1342018</t>
  </si>
  <si>
    <t>WACMdaily1352018</t>
  </si>
  <si>
    <t>WACMdaily1362018</t>
  </si>
  <si>
    <t>WACMdaily1372018</t>
  </si>
  <si>
    <t>WACMdaily1382018</t>
  </si>
  <si>
    <t>WACMdaily1392018</t>
  </si>
  <si>
    <t>WACMdaily1402018</t>
  </si>
  <si>
    <t>WACMdaily1412018</t>
  </si>
  <si>
    <t>WACMdaily1422018</t>
  </si>
  <si>
    <t>WACMdaily1432018</t>
  </si>
  <si>
    <t>WACMdaily1442018</t>
  </si>
  <si>
    <t>WACMdaily1452018</t>
  </si>
  <si>
    <t>WACMdaily1462018</t>
  </si>
  <si>
    <t>WACMdaily1472018</t>
  </si>
  <si>
    <t>WACMdaily1482018</t>
  </si>
  <si>
    <t>WACMdaily1492018</t>
  </si>
  <si>
    <t>WACMdaily1502018</t>
  </si>
  <si>
    <t>WACMdaily1512018</t>
  </si>
  <si>
    <t>WACMdaily1522018</t>
  </si>
  <si>
    <t>WACMdaily1532018</t>
  </si>
  <si>
    <t>WACMdaily1542018</t>
  </si>
  <si>
    <t>WACMdaily1552018</t>
  </si>
  <si>
    <t>WACMdaily1562018</t>
  </si>
  <si>
    <t>WACMdaily1572018</t>
  </si>
  <si>
    <t>WACMdaily1582018</t>
  </si>
  <si>
    <t>WACMdaily1592018</t>
  </si>
  <si>
    <t>WACMdaily1602018</t>
  </si>
  <si>
    <t>WACMdaily1612018</t>
  </si>
  <si>
    <t>WACMdaily1622018</t>
  </si>
  <si>
    <t>WACMdaily1632018</t>
  </si>
  <si>
    <t>WACMdaily1642018</t>
  </si>
  <si>
    <t>WACMdaily1652018</t>
  </si>
  <si>
    <t>WACMdaily1662018</t>
  </si>
  <si>
    <t>WACMdaily1672018</t>
  </si>
  <si>
    <t>WACMdaily1682018</t>
  </si>
  <si>
    <t>WACMdaily1692018</t>
  </si>
  <si>
    <t>WACMdaily1702018</t>
  </si>
  <si>
    <t>WACMdaily1712018</t>
  </si>
  <si>
    <t>WACMdaily1722018</t>
  </si>
  <si>
    <t>WACMdaily1732018</t>
  </si>
  <si>
    <t>WACMdaily1742018</t>
  </si>
  <si>
    <t>WACMdaily1752018</t>
  </si>
  <si>
    <t>WACMdaily1762018</t>
  </si>
  <si>
    <t>WACMdaily1772018</t>
  </si>
  <si>
    <t>WACMdaily1782018</t>
  </si>
  <si>
    <t>WACMdaily1792018</t>
  </si>
  <si>
    <t>WACMdaily1802018</t>
  </si>
  <si>
    <t>WACMdaily1812018</t>
  </si>
  <si>
    <t>WACMdaily1822018</t>
  </si>
  <si>
    <t>WACMdaily1832018</t>
  </si>
  <si>
    <t>WACMdaily1842018</t>
  </si>
  <si>
    <t>WACMdaily1852018</t>
  </si>
  <si>
    <t>WACMdaily1862018</t>
  </si>
  <si>
    <t>WACMdaily1872018</t>
  </si>
  <si>
    <t>WACMdaily1882018</t>
  </si>
  <si>
    <t>WACMdaily1892018</t>
  </si>
  <si>
    <t>WACMdaily1902018</t>
  </si>
  <si>
    <t>WACMdaily1912018</t>
  </si>
  <si>
    <t>WACMdaily1922018</t>
  </si>
  <si>
    <t>WACMdaily1932018</t>
  </si>
  <si>
    <t>WACMdaily1942018</t>
  </si>
  <si>
    <t>WACMdaily1952018</t>
  </si>
  <si>
    <t>WACMdaily1962018</t>
  </si>
  <si>
    <t>WACMdaily1972018</t>
  </si>
  <si>
    <t>WACMdaily1982018</t>
  </si>
  <si>
    <t>WACMdaily1992018</t>
  </si>
  <si>
    <t>WACMdaily2002018</t>
  </si>
  <si>
    <t>WACMdaily2012018</t>
  </si>
  <si>
    <t>WACMdaily2022018</t>
  </si>
  <si>
    <t>WACMdaily2032018</t>
  </si>
  <si>
    <t>WACMdaily2042018</t>
  </si>
  <si>
    <t>WACMdaily2052018</t>
  </si>
  <si>
    <t>WACMdaily2062018</t>
  </si>
  <si>
    <t>WACMdaily2072018</t>
  </si>
  <si>
    <t>WACMdaily2082018</t>
  </si>
  <si>
    <t>WACMdaily2092018</t>
  </si>
  <si>
    <t>WACMdaily2102018</t>
  </si>
  <si>
    <t>WACMdaily2112018</t>
  </si>
  <si>
    <t>WACMdaily2122018</t>
  </si>
  <si>
    <t>WACMdaily2132018</t>
  </si>
  <si>
    <t>WACMdaily2142018</t>
  </si>
  <si>
    <t>WACMdaily2152018</t>
  </si>
  <si>
    <t>WACMdaily2162018</t>
  </si>
  <si>
    <t>WACMdaily2172018</t>
  </si>
  <si>
    <t>WACMdaily2182018</t>
  </si>
  <si>
    <t>WACMdaily2192018</t>
  </si>
  <si>
    <t>WACMdaily2202018</t>
  </si>
  <si>
    <t>WACMdaily2212018</t>
  </si>
  <si>
    <t>WACMdaily2222018</t>
  </si>
  <si>
    <t>WACMdaily2232018</t>
  </si>
  <si>
    <t>WACMdaily2242018</t>
  </si>
  <si>
    <t>WACMdaily2252018</t>
  </si>
  <si>
    <t>WACMdaily2262018</t>
  </si>
  <si>
    <t>WACMdaily2272018</t>
  </si>
  <si>
    <t>WACMdaily2282018</t>
  </si>
  <si>
    <t>WACMdaily2292018</t>
  </si>
  <si>
    <t>WACMdaily2302018</t>
  </si>
  <si>
    <t>WACMdaily2312018</t>
  </si>
  <si>
    <t>WACMdaily2322018</t>
  </si>
  <si>
    <t>WACMdaily2332018</t>
  </si>
  <si>
    <t>WACMdaily2342018</t>
  </si>
  <si>
    <t>WACMdaily2352018</t>
  </si>
  <si>
    <t>WACMdaily2362018</t>
  </si>
  <si>
    <t>WACMdaily2372018</t>
  </si>
  <si>
    <t>WACMdaily2382018</t>
  </si>
  <si>
    <t>WACMdaily2392018</t>
  </si>
  <si>
    <t>WACMdaily2402018</t>
  </si>
  <si>
    <t>WACMdaily2412018</t>
  </si>
  <si>
    <t>WACMdaily2422018</t>
  </si>
  <si>
    <t>WACMdaily2432018</t>
  </si>
  <si>
    <t>WACMdaily2442018</t>
  </si>
  <si>
    <t>WACMdaily2452018</t>
  </si>
  <si>
    <t>WACMdaily2462018</t>
  </si>
  <si>
    <t>WACMdaily2472018</t>
  </si>
  <si>
    <t>WACMdaily2482018</t>
  </si>
  <si>
    <t>WACMdaily2492018</t>
  </si>
  <si>
    <t>WACMdaily2502018</t>
  </si>
  <si>
    <t>WACMdaily2512018</t>
  </si>
  <si>
    <t>WACMdaily2522018</t>
  </si>
  <si>
    <t>WACMdaily2532018</t>
  </si>
  <si>
    <t>WACMdaily2542018</t>
  </si>
  <si>
    <t>WACMdaily2552018</t>
  </si>
  <si>
    <t>WACMdaily2562018</t>
  </si>
  <si>
    <t>WACMdaily2572018</t>
  </si>
  <si>
    <t>WACMdaily2582018</t>
  </si>
  <si>
    <t>WACMdaily2592018</t>
  </si>
  <si>
    <t>WACMdaily2602018</t>
  </si>
  <si>
    <t>WACMdaily2612018</t>
  </si>
  <si>
    <t>WACMdaily2622018</t>
  </si>
  <si>
    <t>WACMdaily2632018</t>
  </si>
  <si>
    <t>WACMdaily2642018</t>
  </si>
  <si>
    <t>WACMdaily2652018</t>
  </si>
  <si>
    <t>WACMdaily2662018</t>
  </si>
  <si>
    <t>WACMdaily2672018</t>
  </si>
  <si>
    <t>WACMdaily2682018</t>
  </si>
  <si>
    <t>WACMdaily2692018</t>
  </si>
  <si>
    <t>WACMdaily2702018</t>
  </si>
  <si>
    <t>WACMdaily2712018</t>
  </si>
  <si>
    <t>WACMdaily2722018</t>
  </si>
  <si>
    <t>WACMdaily2732018</t>
  </si>
  <si>
    <t>WACMdaily2742018</t>
  </si>
  <si>
    <t>WACMdaily2752018</t>
  </si>
  <si>
    <t>WACMdaily2762018</t>
  </si>
  <si>
    <t>WACMdaily2772018</t>
  </si>
  <si>
    <t>WACMdaily2782018</t>
  </si>
  <si>
    <t>WACMdaily2792018</t>
  </si>
  <si>
    <t>WACMdaily2802018</t>
  </si>
  <si>
    <t>WACMdaily2812018</t>
  </si>
  <si>
    <t>WACMdaily2822018</t>
  </si>
  <si>
    <t>WACMdaily2832018</t>
  </si>
  <si>
    <t>WACMdaily2842018</t>
  </si>
  <si>
    <t>WACMdaily2852018</t>
  </si>
  <si>
    <t>WACMdaily2862018</t>
  </si>
  <si>
    <t>WACMdaily2872018</t>
  </si>
  <si>
    <t>WACMdaily2882018</t>
  </si>
  <si>
    <t>WACMdaily2892018</t>
  </si>
  <si>
    <t>WACMdaily2902018</t>
  </si>
  <si>
    <t>WACMdaily2912018</t>
  </si>
  <si>
    <t>WACMdaily2922018</t>
  </si>
  <si>
    <t>WACMdaily2932018</t>
  </si>
  <si>
    <t>WACMdaily2942018</t>
  </si>
  <si>
    <t>WACMdaily2952018</t>
  </si>
  <si>
    <t>WACMdaily2962018</t>
  </si>
  <si>
    <t>WACMdaily2972018</t>
  </si>
  <si>
    <t>WACMdaily2982018</t>
  </si>
  <si>
    <t>WACMdaily2992018</t>
  </si>
  <si>
    <t>WACMdaily3002018</t>
  </si>
  <si>
    <t>WACMdaily3012018</t>
  </si>
  <si>
    <t>WACMdaily3022018</t>
  </si>
  <si>
    <t>WACMdaily3032018</t>
  </si>
  <si>
    <t>WACMdaily3042018</t>
  </si>
  <si>
    <t>WACMdaily3052018</t>
  </si>
  <si>
    <t>WACMdaily3062018</t>
  </si>
  <si>
    <t>WACMdaily3072018</t>
  </si>
  <si>
    <t>WACMdaily3082018</t>
  </si>
  <si>
    <t>WACMdaily3092018</t>
  </si>
  <si>
    <t>WACMdaily3102018</t>
  </si>
  <si>
    <t>WACMdaily3112018</t>
  </si>
  <si>
    <t>WACMdaily3122018</t>
  </si>
  <si>
    <t>WACMdaily3132018</t>
  </si>
  <si>
    <t>WACMdaily3142018</t>
  </si>
  <si>
    <t>WACMdaily3152018</t>
  </si>
  <si>
    <t>WACMdaily3162018</t>
  </si>
  <si>
    <t>WACMdaily3172018</t>
  </si>
  <si>
    <t>WACMdaily3182018</t>
  </si>
  <si>
    <t>WACMdaily3192018</t>
  </si>
  <si>
    <t>WACMdaily3202018</t>
  </si>
  <si>
    <t>WACMdaily3212018</t>
  </si>
  <si>
    <t>WACMdaily3222018</t>
  </si>
  <si>
    <t>WACMdaily3232018</t>
  </si>
  <si>
    <t>WACMdaily3242018</t>
  </si>
  <si>
    <t>WACMdaily3252018</t>
  </si>
  <si>
    <t>WACMdaily3262018</t>
  </si>
  <si>
    <t>WACMdaily3272018</t>
  </si>
  <si>
    <t>WACMdaily3282018</t>
  </si>
  <si>
    <t>WACMdaily3292018</t>
  </si>
  <si>
    <t>WACMdaily3302018</t>
  </si>
  <si>
    <t>WACMdaily3312018</t>
  </si>
  <si>
    <t>WACMdaily3322018</t>
  </si>
  <si>
    <t>WACMdaily3332018</t>
  </si>
  <si>
    <t>WACMdaily3342018</t>
  </si>
  <si>
    <t>WACMdaily3352018</t>
  </si>
  <si>
    <t>WACMdaily3362018</t>
  </si>
  <si>
    <t>WACMdaily3372018</t>
  </si>
  <si>
    <t>WACMdaily3382018</t>
  </si>
  <si>
    <t>WACMdaily3392018</t>
  </si>
  <si>
    <t>WACMdaily3402018</t>
  </si>
  <si>
    <t>WACMdaily3412018</t>
  </si>
  <si>
    <t>WACMdaily3422018</t>
  </si>
  <si>
    <t>WACMdaily3432018</t>
  </si>
  <si>
    <t>WACMdaily3442018</t>
  </si>
  <si>
    <t>WACMdaily3452018</t>
  </si>
  <si>
    <t>WACMdaily3462018</t>
  </si>
  <si>
    <t>WACMdaily3472018</t>
  </si>
  <si>
    <t>WACMdaily3482018</t>
  </si>
  <si>
    <t>WACMdaily3492018</t>
  </si>
  <si>
    <t>WACMdaily3502018</t>
  </si>
  <si>
    <t>WACMdaily3512018</t>
  </si>
  <si>
    <t>WACMdaily3522018</t>
  </si>
  <si>
    <t>WACMdaily3532018</t>
  </si>
  <si>
    <t>WACMdaily3542018</t>
  </si>
  <si>
    <t>WACMdaily3552018</t>
  </si>
  <si>
    <t>WACMdaily3562018</t>
  </si>
  <si>
    <t>WACMdaily3572018</t>
  </si>
  <si>
    <t>WACMdaily3582018</t>
  </si>
  <si>
    <t>WACMdaily3592018</t>
  </si>
  <si>
    <t>WACMdaily3602018</t>
  </si>
  <si>
    <t>WACMdaily3612018</t>
  </si>
  <si>
    <t>WACMdaily3622018</t>
  </si>
  <si>
    <t>WACMdaily3632018</t>
  </si>
  <si>
    <t>WACMdaily3642018</t>
  </si>
  <si>
    <t>WACMdaily3652018</t>
  </si>
  <si>
    <t>WACMdaily0012019</t>
  </si>
  <si>
    <t>WACMdaily0022019</t>
  </si>
  <si>
    <t>WACMdaily0032019</t>
  </si>
  <si>
    <t>WACMdaily0042019</t>
  </si>
  <si>
    <t>WACMdaily0052019</t>
  </si>
  <si>
    <t>WACMdaily0062019</t>
  </si>
  <si>
    <t>WACMdaily0072019</t>
  </si>
  <si>
    <t>WACMdaily0082019</t>
  </si>
  <si>
    <t>WACMdaily0092019</t>
  </si>
  <si>
    <t>WACMdaily0102019</t>
  </si>
  <si>
    <t>WACMdaily0112019</t>
  </si>
  <si>
    <t>WACMdaily0122019</t>
  </si>
  <si>
    <t>WACMdaily0132019</t>
  </si>
  <si>
    <t>WACMdaily0142019</t>
  </si>
  <si>
    <t>WACMdaily0152019</t>
  </si>
  <si>
    <t>WACMdaily0162019</t>
  </si>
  <si>
    <t>WACMdaily0172019</t>
  </si>
  <si>
    <t>WACMdaily0182019</t>
  </si>
  <si>
    <t>WACMdaily0192019</t>
  </si>
  <si>
    <t>WACMdaily0202019</t>
  </si>
  <si>
    <t>WACMdaily0212019</t>
  </si>
  <si>
    <t>WACMdaily0222019</t>
  </si>
  <si>
    <t>WACMdaily0232019</t>
  </si>
  <si>
    <t>WACMdaily0242019</t>
  </si>
  <si>
    <t>WACMdaily0252019</t>
  </si>
  <si>
    <t>WACMdaily0262019</t>
  </si>
  <si>
    <t>WACMdaily0272019</t>
  </si>
  <si>
    <t>WACMdaily0282019</t>
  </si>
  <si>
    <t>WACMdaily0292019</t>
  </si>
  <si>
    <t>WACMdaily0302019</t>
  </si>
  <si>
    <t>WACMdaily0312019</t>
  </si>
  <si>
    <t>WACMdaily0322019</t>
  </si>
  <si>
    <t>WACMdaily0332019</t>
  </si>
  <si>
    <t>WACMdaily0342019</t>
  </si>
  <si>
    <t>WACMdaily0352019</t>
  </si>
  <si>
    <t>WACMdaily0362019</t>
  </si>
  <si>
    <t>WACMdaily0372019</t>
  </si>
  <si>
    <t>WACMdaily0382019</t>
  </si>
  <si>
    <t>WACMdaily0392019</t>
  </si>
  <si>
    <t>WACMdaily0402019</t>
  </si>
  <si>
    <t>WACMdaily0412019</t>
  </si>
  <si>
    <t>WACMdaily0422019</t>
  </si>
  <si>
    <t>WACMdaily0432019</t>
  </si>
  <si>
    <t>WACMdaily0442019</t>
  </si>
  <si>
    <t>WACMdaily0452019</t>
  </si>
  <si>
    <t>WACMdaily0462019</t>
  </si>
  <si>
    <t>WACMdaily0472019</t>
  </si>
  <si>
    <t>WACMdaily0482019</t>
  </si>
  <si>
    <t>WACMdaily0492019</t>
  </si>
  <si>
    <t>WACMdaily0502019</t>
  </si>
  <si>
    <t>WACMdaily0512019</t>
  </si>
  <si>
    <t>WACMdaily0522019</t>
  </si>
  <si>
    <t>WACMdaily0532019</t>
  </si>
  <si>
    <t>WACMdaily0542019</t>
  </si>
  <si>
    <t>WACMdaily0552019</t>
  </si>
  <si>
    <t>WACMdaily0562019</t>
  </si>
  <si>
    <t>WACMdaily0572019</t>
  </si>
  <si>
    <t>WACMdaily0582019</t>
  </si>
  <si>
    <t>WACMdaily0592019</t>
  </si>
  <si>
    <t>WACMdaily0602019</t>
  </si>
  <si>
    <t>WACMdaily0612019</t>
  </si>
  <si>
    <t>WACMdaily0622019</t>
  </si>
  <si>
    <t>WACMdaily0632019</t>
  </si>
  <si>
    <t>WACMdaily0642019</t>
  </si>
  <si>
    <t>WACMdaily0652019</t>
  </si>
  <si>
    <t>WACMdaily0662019</t>
  </si>
  <si>
    <t>WACMdaily0672019</t>
  </si>
  <si>
    <t>WACMdaily0682019</t>
  </si>
  <si>
    <t>WACMdaily0692019</t>
  </si>
  <si>
    <t>WACMdaily0702019</t>
  </si>
  <si>
    <t>WACMdaily0712019</t>
  </si>
  <si>
    <t>WACMdaily0722019</t>
  </si>
  <si>
    <t>WACMdaily0732019</t>
  </si>
  <si>
    <t>WACMdaily0742019</t>
  </si>
  <si>
    <t>WACMdaily0752019</t>
  </si>
  <si>
    <t>WACMdaily0762019</t>
  </si>
  <si>
    <t>WACMdaily0772019</t>
  </si>
  <si>
    <t>WACMdaily0782019</t>
  </si>
  <si>
    <t>WACMdaily0792019</t>
  </si>
  <si>
    <t>WACMdaily0802019</t>
  </si>
  <si>
    <t>WACMdaily0812019</t>
  </si>
  <si>
    <t>WACMdaily0822019</t>
  </si>
  <si>
    <t>WACMdaily0832019</t>
  </si>
  <si>
    <t>WACMdaily0842019</t>
  </si>
  <si>
    <t>WACMdaily0852019</t>
  </si>
  <si>
    <t>WACMdaily0862019</t>
  </si>
  <si>
    <t>WACMdaily0872019</t>
  </si>
  <si>
    <t>WACMdaily0882019</t>
  </si>
  <si>
    <t>WACMdaily0892019</t>
  </si>
  <si>
    <t>WACMdaily0902019</t>
  </si>
  <si>
    <t>WACMdaily0912019</t>
  </si>
  <si>
    <t>WACMdaily0922019</t>
  </si>
  <si>
    <t>WACMdaily0932019</t>
  </si>
  <si>
    <t>WACMdaily0942019</t>
  </si>
  <si>
    <t>WACMdaily0952019</t>
  </si>
  <si>
    <t>WACMdaily0962019</t>
  </si>
  <si>
    <t>WACMdaily0972019</t>
  </si>
  <si>
    <t>WACMdaily0982019</t>
  </si>
  <si>
    <t>WACMdaily0992019</t>
  </si>
  <si>
    <t>WACMdaily1002019</t>
  </si>
  <si>
    <t>WACMdaily1012019</t>
  </si>
  <si>
    <t>WACMdaily1022019</t>
  </si>
  <si>
    <t>WACMdaily1032019</t>
  </si>
  <si>
    <t>WACMdaily1042019</t>
  </si>
  <si>
    <t>WACMdaily1052019</t>
  </si>
  <si>
    <t>WACMdaily1062019</t>
  </si>
  <si>
    <t>WACMdaily1072019</t>
  </si>
  <si>
    <t>WACMdaily1082019</t>
  </si>
  <si>
    <t>WACMdaily1092019</t>
  </si>
  <si>
    <t>WACMdaily1102019</t>
  </si>
  <si>
    <t>WACMdaily1112019</t>
  </si>
  <si>
    <t>WACMdaily1122019</t>
  </si>
  <si>
    <t>WACMdaily1132019</t>
  </si>
  <si>
    <t>WACMdaily1142019</t>
  </si>
  <si>
    <t>WACMdaily1152019</t>
  </si>
  <si>
    <t>WACMdaily1162019</t>
  </si>
  <si>
    <t>WACMdaily1172019</t>
  </si>
  <si>
    <t>WACMdaily1182019</t>
  </si>
  <si>
    <t>WACMdaily1192019</t>
  </si>
  <si>
    <t>WACMdaily1202019</t>
  </si>
  <si>
    <t>WACMdaily1212019</t>
  </si>
  <si>
    <t>WACMdaily1222019</t>
  </si>
  <si>
    <t>WACMdaily1232019</t>
  </si>
  <si>
    <t>WACMdaily1242019</t>
  </si>
  <si>
    <t>WACMdaily1252019</t>
  </si>
  <si>
    <t>WACMdaily1262019</t>
  </si>
  <si>
    <t>WACMdaily1272019</t>
  </si>
  <si>
    <t>WACMdaily1282019</t>
  </si>
  <si>
    <t>WACMdaily1292019</t>
  </si>
  <si>
    <t>WACMdaily1302019</t>
  </si>
  <si>
    <t>WACMdaily1312019</t>
  </si>
  <si>
    <t>WACMdaily1322019</t>
  </si>
  <si>
    <t>WACMdaily1332019</t>
  </si>
  <si>
    <t>WACMdaily1342019</t>
  </si>
  <si>
    <t>WACMdaily1352019</t>
  </si>
  <si>
    <t>WACMdaily1362019</t>
  </si>
  <si>
    <t>WACMdaily1372019</t>
  </si>
  <si>
    <t>WACMdaily1382019</t>
  </si>
  <si>
    <t>WACMdaily1392019</t>
  </si>
  <si>
    <t>WACMdaily1402019</t>
  </si>
  <si>
    <t>WACMdaily1412019</t>
  </si>
  <si>
    <t>WACMdaily1422019</t>
  </si>
  <si>
    <t>WACMdaily1432019</t>
  </si>
  <si>
    <t>WACMdaily1442019</t>
  </si>
  <si>
    <t>WACMdaily1452019</t>
  </si>
  <si>
    <t>WACMdaily1462019</t>
  </si>
  <si>
    <t>WACMdaily1472019</t>
  </si>
  <si>
    <t>WACMdaily1482019</t>
  </si>
  <si>
    <t>WACMdaily1492019</t>
  </si>
  <si>
    <t>WACMdaily1502019</t>
  </si>
  <si>
    <t>WACMdaily1512019</t>
  </si>
  <si>
    <t>WACMdaily1522019</t>
  </si>
  <si>
    <t>WACMdaily1532019</t>
  </si>
  <si>
    <t>WACMdaily1542019</t>
  </si>
  <si>
    <t>WACMdaily1552019</t>
  </si>
  <si>
    <t>WACMdaily1562019</t>
  </si>
  <si>
    <t>WACMdaily1572019</t>
  </si>
  <si>
    <t>WACMdaily1582019</t>
  </si>
  <si>
    <t>WACMdaily1592019</t>
  </si>
  <si>
    <t>WACMdaily1602019</t>
  </si>
  <si>
    <t>WACMdaily1612019</t>
  </si>
  <si>
    <t>WACMdaily1622019</t>
  </si>
  <si>
    <t>WACMdaily1632019</t>
  </si>
  <si>
    <t>WACMdaily1642019</t>
  </si>
  <si>
    <t>WACMdaily1652019</t>
  </si>
  <si>
    <t>WACMdaily1662019</t>
  </si>
  <si>
    <t>WACMdaily1672019</t>
  </si>
  <si>
    <t>WACMdaily1682019</t>
  </si>
  <si>
    <t>WACMdaily1692019</t>
  </si>
  <si>
    <t>WACMdaily1702019</t>
  </si>
  <si>
    <t>WACMdaily1712019</t>
  </si>
  <si>
    <t>WACMdaily1722019</t>
  </si>
  <si>
    <t>WACMdaily1732019</t>
  </si>
  <si>
    <t>WACMdaily1742019</t>
  </si>
  <si>
    <t>WACMdaily1752019</t>
  </si>
  <si>
    <t>WACMdaily1762019</t>
  </si>
  <si>
    <t>WACMdaily1772019</t>
  </si>
  <si>
    <t>WACMdaily1782019</t>
  </si>
  <si>
    <t>WACMdaily1792019</t>
  </si>
  <si>
    <t>WACMdaily1802019</t>
  </si>
  <si>
    <t>WACMdaily1812019</t>
  </si>
  <si>
    <t>WACMdaily1822019</t>
  </si>
  <si>
    <t>WACMdaily1832019</t>
  </si>
  <si>
    <t>WACMdaily1842019</t>
  </si>
  <si>
    <t>WACMdaily1852019</t>
  </si>
  <si>
    <t>WACMdaily1862019</t>
  </si>
  <si>
    <t>WACMdaily1872019</t>
  </si>
  <si>
    <t>WACMdaily1882019</t>
  </si>
  <si>
    <t>WACMdaily1892019</t>
  </si>
  <si>
    <t>WACMdaily1902019</t>
  </si>
  <si>
    <t>WACMdaily1912019</t>
  </si>
  <si>
    <t>WACMdaily1922019</t>
  </si>
  <si>
    <t>WACMdaily1932019</t>
  </si>
  <si>
    <t>WACMdaily1942019</t>
  </si>
  <si>
    <t>WACMdaily1952019</t>
  </si>
  <si>
    <t>WACMdaily1962019</t>
  </si>
  <si>
    <t>WACMdaily1972019</t>
  </si>
  <si>
    <t>WACMdaily1982019</t>
  </si>
  <si>
    <t>WACMdaily1992019</t>
  </si>
  <si>
    <t>WACMdaily2002019</t>
  </si>
  <si>
    <t>WACMdaily2012019</t>
  </si>
  <si>
    <t>WACMdaily2022019</t>
  </si>
  <si>
    <t>WACMdaily2032019</t>
  </si>
  <si>
    <t>WACMdaily2042019</t>
  </si>
  <si>
    <t>WACMdaily2052019</t>
  </si>
  <si>
    <t>WACMdaily2062019</t>
  </si>
  <si>
    <t>WACMdaily2072019</t>
  </si>
  <si>
    <t>WACMdaily2082019</t>
  </si>
  <si>
    <t>WACMdaily2092019</t>
  </si>
  <si>
    <t>WACMdaily2102019</t>
  </si>
  <si>
    <t>WACMdaily2112019</t>
  </si>
  <si>
    <t>WACMdaily2122019</t>
  </si>
  <si>
    <t>WACMdaily2132019</t>
  </si>
  <si>
    <t>WACMdaily2142019</t>
  </si>
  <si>
    <t>WACMdaily2152019</t>
  </si>
  <si>
    <t>WACMdaily2162019</t>
  </si>
  <si>
    <t>WACMdaily2172019</t>
  </si>
  <si>
    <t>WACMdaily2182019</t>
  </si>
  <si>
    <t>WACMdaily2192019</t>
  </si>
  <si>
    <t>WACMdaily2202019</t>
  </si>
  <si>
    <t>WACMdaily2212019</t>
  </si>
  <si>
    <t>WACMdaily2222019</t>
  </si>
  <si>
    <t>WACMdaily2232019</t>
  </si>
  <si>
    <t>WACMdaily2242019</t>
  </si>
  <si>
    <t>WACMdaily2252019</t>
  </si>
  <si>
    <t>WACMdaily2262019</t>
  </si>
  <si>
    <t>WACMdaily2272019</t>
  </si>
  <si>
    <t>WACMdaily2282019</t>
  </si>
  <si>
    <t>WACMdaily2292019</t>
  </si>
  <si>
    <t>WACMdaily2302019</t>
  </si>
  <si>
    <t>WACMdaily2312019</t>
  </si>
  <si>
    <t>WACMdaily2322019</t>
  </si>
  <si>
    <t>WACMdaily2332019</t>
  </si>
  <si>
    <t>WACMdaily2342019</t>
  </si>
  <si>
    <t>WACMdaily2352019</t>
  </si>
  <si>
    <t>WACMdaily2362019</t>
  </si>
  <si>
    <t>WACMdaily2372019</t>
  </si>
  <si>
    <t>WACMdaily2382019</t>
  </si>
  <si>
    <t>WACMdaily2392019</t>
  </si>
  <si>
    <t>WACMdaily2402019</t>
  </si>
  <si>
    <t>WACMdaily2412019</t>
  </si>
  <si>
    <t>WACMdaily2422019</t>
  </si>
  <si>
    <t>WACMdaily2432019</t>
  </si>
  <si>
    <t>WACMdaily2442019</t>
  </si>
  <si>
    <t>WACMdaily2452019</t>
  </si>
  <si>
    <t>WACMdaily2462019</t>
  </si>
  <si>
    <t>WACMdaily2472019</t>
  </si>
  <si>
    <t>WACMdaily2482019</t>
  </si>
  <si>
    <t>WACMdaily2492019</t>
  </si>
  <si>
    <t>WACMdaily2502019</t>
  </si>
  <si>
    <t>WACMdaily2512019</t>
  </si>
  <si>
    <t>WACMdaily2522019</t>
  </si>
  <si>
    <t>WACMdaily2532019</t>
  </si>
  <si>
    <t>WACMdaily2542019</t>
  </si>
  <si>
    <t>WACMdaily2552019</t>
  </si>
  <si>
    <t>WACMdaily2562019</t>
  </si>
  <si>
    <t>WACMdaily2572019</t>
  </si>
  <si>
    <t>WACMdaily2582019</t>
  </si>
  <si>
    <t>WACMdaily2592019</t>
  </si>
  <si>
    <t>WACMdaily2602019</t>
  </si>
  <si>
    <t>WACMdaily2612019</t>
  </si>
  <si>
    <t>WACMdaily2622019</t>
  </si>
  <si>
    <t>WACMdaily2632019</t>
  </si>
  <si>
    <t>WACMdaily2642019</t>
  </si>
  <si>
    <t>WACMdaily2652019</t>
  </si>
  <si>
    <t>WACMdaily2662019</t>
  </si>
  <si>
    <t>WACMdaily2672019</t>
  </si>
  <si>
    <t>WACMdaily2682019</t>
  </si>
  <si>
    <t>WACMdaily2692019</t>
  </si>
  <si>
    <t>WACMdaily2702019</t>
  </si>
  <si>
    <t>WACMdaily2712019</t>
  </si>
  <si>
    <t>WACMdaily2722019</t>
  </si>
  <si>
    <t>WACMdaily2732019</t>
  </si>
  <si>
    <t>WACMdaily2742019</t>
  </si>
  <si>
    <t>WACMdaily2752019</t>
  </si>
  <si>
    <t>WACMdaily2762019</t>
  </si>
  <si>
    <t>WACMdaily2772019</t>
  </si>
  <si>
    <t>WACMdaily2782019</t>
  </si>
  <si>
    <t>WACMdaily2792019</t>
  </si>
  <si>
    <t>WACMdaily2802019</t>
  </si>
  <si>
    <t>WACMdaily2812019</t>
  </si>
  <si>
    <t>WACMdaily2822019</t>
  </si>
  <si>
    <t>WACMdaily2832019</t>
  </si>
  <si>
    <t>WACMdaily2842019</t>
  </si>
  <si>
    <t>WACMdaily2852019</t>
  </si>
  <si>
    <t>WACMdaily2862019</t>
  </si>
  <si>
    <t>WACMdaily2872019</t>
  </si>
  <si>
    <t>WACMdaily2882019</t>
  </si>
  <si>
    <t>WACMdaily2892019</t>
  </si>
  <si>
    <t>WACMdaily2902019</t>
  </si>
  <si>
    <t>WACMdaily2912019</t>
  </si>
  <si>
    <t>WACMdaily2922019</t>
  </si>
  <si>
    <t>WACMdaily2932019</t>
  </si>
  <si>
    <t>WACMdaily2942019</t>
  </si>
  <si>
    <t>WACMdaily2952019</t>
  </si>
  <si>
    <t>WACMdaily2962019</t>
  </si>
  <si>
    <t>WACMdaily2972019</t>
  </si>
  <si>
    <t>WACMdaily2982019</t>
  </si>
  <si>
    <t>WACMdaily2992019</t>
  </si>
  <si>
    <t>WACMdaily3002019</t>
  </si>
  <si>
    <t>WACMdaily3012019</t>
  </si>
  <si>
    <t>WACMdaily3022019</t>
  </si>
  <si>
    <t>WACMdaily3032019</t>
  </si>
  <si>
    <t>WACMdaily3042019</t>
  </si>
  <si>
    <t>WACMdaily3052019</t>
  </si>
  <si>
    <t>WACMdaily3062019</t>
  </si>
  <si>
    <t>WACMdaily3072019</t>
  </si>
  <si>
    <t>WACMdaily3082019</t>
  </si>
  <si>
    <t>WACMdaily3092019</t>
  </si>
  <si>
    <t>WACMdaily3102019</t>
  </si>
  <si>
    <t>WACMdaily3112019</t>
  </si>
  <si>
    <t>WACMdaily3122019</t>
  </si>
  <si>
    <t>WACMdaily3132019</t>
  </si>
  <si>
    <t>WACMdaily3142019</t>
  </si>
  <si>
    <t>WACMdaily3152019</t>
  </si>
  <si>
    <t>WACMdaily3162019</t>
  </si>
  <si>
    <t>WACMdaily3172019</t>
  </si>
  <si>
    <t>WACMdaily3182019</t>
  </si>
  <si>
    <t>WACMdaily3192019</t>
  </si>
  <si>
    <t>WACMdaily3202019</t>
  </si>
  <si>
    <t>WACMdaily3212019</t>
  </si>
  <si>
    <t>WACMdaily3222019</t>
  </si>
  <si>
    <t>WACMdaily3232019</t>
  </si>
  <si>
    <t>WACMdaily3242019</t>
  </si>
  <si>
    <t>WACMdaily3252019</t>
  </si>
  <si>
    <t>WACMdaily3262019</t>
  </si>
  <si>
    <t>WACMdaily3272019</t>
  </si>
  <si>
    <t>WACMdaily3282019</t>
  </si>
  <si>
    <t>WACMdaily3292019</t>
  </si>
  <si>
    <t>WACMdaily3302019</t>
  </si>
  <si>
    <t>WACMdaily3312019</t>
  </si>
  <si>
    <t>WACMdaily3322019</t>
  </si>
  <si>
    <t>WACMdaily3332019</t>
  </si>
  <si>
    <t>WACMdaily3342019</t>
  </si>
  <si>
    <t>WACMdaily3352019</t>
  </si>
  <si>
    <t>WACMdaily3362019</t>
  </si>
  <si>
    <t>WACMdaily3372019</t>
  </si>
  <si>
    <t>WACMdaily3382019</t>
  </si>
  <si>
    <t>WACMdaily3392019</t>
  </si>
  <si>
    <t>WACMdaily3402019</t>
  </si>
  <si>
    <t>WACMdaily3412019</t>
  </si>
  <si>
    <t>WACMdaily3422019</t>
  </si>
  <si>
    <t>WACMdaily3432019</t>
  </si>
  <si>
    <t>WACMdaily3442019</t>
  </si>
  <si>
    <t>WACMdaily3452019</t>
  </si>
  <si>
    <t>WACMdaily3462019</t>
  </si>
  <si>
    <t>WACMdaily3472019</t>
  </si>
  <si>
    <t>WACMdaily3482019</t>
  </si>
  <si>
    <t>WACMdaily3492019</t>
  </si>
  <si>
    <t>WACMdaily3502019</t>
  </si>
  <si>
    <t>WACMdaily3512019</t>
  </si>
  <si>
    <t>WACMdaily3522019</t>
  </si>
  <si>
    <t>WACMdaily3532019</t>
  </si>
  <si>
    <t>WACMdaily3542019</t>
  </si>
  <si>
    <t>WACMdaily3552019</t>
  </si>
  <si>
    <t>WACMdaily3562019</t>
  </si>
  <si>
    <t>WACMdaily3572019</t>
  </si>
  <si>
    <t>WACMdaily3582019</t>
  </si>
  <si>
    <t>WACMdaily3592019</t>
  </si>
  <si>
    <t>WACMdaily3602019</t>
  </si>
  <si>
    <t>WACMdaily3612019</t>
  </si>
  <si>
    <t>WACMdaily3622019</t>
  </si>
  <si>
    <t>WACMdaily3632019</t>
  </si>
  <si>
    <t>WACMdaily3642019</t>
  </si>
  <si>
    <t>WACMdaily3652019</t>
  </si>
  <si>
    <t>WACMdaily0012020</t>
  </si>
  <si>
    <t>WACMdaily0022020</t>
  </si>
  <si>
    <t>WACMdaily0032020</t>
  </si>
  <si>
    <t>WACMdaily0042020</t>
  </si>
  <si>
    <t>WACMdaily0052020</t>
  </si>
  <si>
    <t>WACMdaily0062020</t>
  </si>
  <si>
    <t>WACMdaily0072020</t>
  </si>
  <si>
    <t>WACMdaily0082020</t>
  </si>
  <si>
    <t>WACMdaily0092020</t>
  </si>
  <si>
    <t>WACMdaily0102020</t>
  </si>
  <si>
    <t>WACMdaily0112020</t>
  </si>
  <si>
    <t>WACMdaily0122020</t>
  </si>
  <si>
    <t>WACMdaily0132020</t>
  </si>
  <si>
    <t>WACMdaily0142020</t>
  </si>
  <si>
    <t>WACMdaily0152020</t>
  </si>
  <si>
    <t>WACMdaily0162020</t>
  </si>
  <si>
    <t>WACMdaily0172020</t>
  </si>
  <si>
    <t>WACMdaily0182020</t>
  </si>
  <si>
    <t>WACMdaily0192020</t>
  </si>
  <si>
    <t>WACMdaily0202020</t>
  </si>
  <si>
    <t>WACMdaily0212020</t>
  </si>
  <si>
    <t>WACMdaily0222020</t>
  </si>
  <si>
    <t>WACMdaily0232020</t>
  </si>
  <si>
    <t>WACMdaily0242020</t>
  </si>
  <si>
    <t>WACMdaily0252020</t>
  </si>
  <si>
    <t>WACMdaily0262020</t>
  </si>
  <si>
    <t>WACMdaily0272020</t>
  </si>
  <si>
    <t>WACMdaily0282020</t>
  </si>
  <si>
    <t>WACMdaily0292020</t>
  </si>
  <si>
    <t>WACMdaily0302020</t>
  </si>
  <si>
    <t>WACMdaily0312020</t>
  </si>
  <si>
    <t>WACMdaily0322020</t>
  </si>
  <si>
    <t>WACMdaily0332020</t>
  </si>
  <si>
    <t>WACMdaily0342020</t>
  </si>
  <si>
    <t>WACMdaily0352020</t>
  </si>
  <si>
    <t>WACMdaily0362020</t>
  </si>
  <si>
    <t>WACMdaily0372020</t>
  </si>
  <si>
    <t>WACMdaily0382020</t>
  </si>
  <si>
    <t>WACMdaily0392020</t>
  </si>
  <si>
    <t>WACMdaily0402020</t>
  </si>
  <si>
    <t>WACMdaily0412020</t>
  </si>
  <si>
    <t>WACMdaily0422020</t>
  </si>
  <si>
    <t>WACMdaily0432020</t>
  </si>
  <si>
    <t>WACMdaily0442020</t>
  </si>
  <si>
    <t>WACMdaily0452020</t>
  </si>
  <si>
    <t>WACMdaily0462020</t>
  </si>
  <si>
    <t>WACMdaily0472020</t>
  </si>
  <si>
    <t>WACMdaily0482020</t>
  </si>
  <si>
    <t>WACMdaily0492020</t>
  </si>
  <si>
    <t>WACMdaily0502020</t>
  </si>
  <si>
    <t>WACMdaily0512020</t>
  </si>
  <si>
    <t>WACMdaily0522020</t>
  </si>
  <si>
    <t>WACMdaily0532020</t>
  </si>
  <si>
    <t>WACMdaily0542020</t>
  </si>
  <si>
    <t>WACMdaily0552020</t>
  </si>
  <si>
    <t>WACMdaily0562020</t>
  </si>
  <si>
    <t>WACMdaily0572020</t>
  </si>
  <si>
    <t>WACMdaily0582020</t>
  </si>
  <si>
    <t>WACMdaily0592020</t>
  </si>
  <si>
    <t>WACMdaily0602020</t>
  </si>
  <si>
    <t>WACMdaily0612020</t>
  </si>
  <si>
    <t>WACMdaily0622020</t>
  </si>
  <si>
    <t>WACMdaily0632020</t>
  </si>
  <si>
    <t>WACMdaily0642020</t>
  </si>
  <si>
    <t>WACMdaily0652020</t>
  </si>
  <si>
    <t>WACMdaily0662020</t>
  </si>
  <si>
    <t>WACMdaily0672020</t>
  </si>
  <si>
    <t>WACMdaily0682020</t>
  </si>
  <si>
    <t>WACMdaily0692020</t>
  </si>
  <si>
    <t>WACMdaily0702020</t>
  </si>
  <si>
    <t>WACMdaily0712020</t>
  </si>
  <si>
    <t>WACMdaily0722020</t>
  </si>
  <si>
    <t>WACMdaily0732020</t>
  </si>
  <si>
    <t>WACMdaily0742020</t>
  </si>
  <si>
    <t>WACMdaily0752020</t>
  </si>
  <si>
    <t>WACMdaily0762020</t>
  </si>
  <si>
    <t>WACMdaily0772020</t>
  </si>
  <si>
    <t>WACMdaily0782020</t>
  </si>
  <si>
    <t>WACMdaily0792020</t>
  </si>
  <si>
    <t>WACMdaily0802020</t>
  </si>
  <si>
    <t>WACMdaily0812020</t>
  </si>
  <si>
    <t>WACMdaily0822020</t>
  </si>
  <si>
    <t>WACMdaily0832020</t>
  </si>
  <si>
    <t>WACMdaily0842020</t>
  </si>
  <si>
    <t>WACMdaily0852020</t>
  </si>
  <si>
    <t>WACMdaily0862020</t>
  </si>
  <si>
    <t>WACMdaily0872020</t>
  </si>
  <si>
    <t>WACMdaily0882020</t>
  </si>
  <si>
    <t>WACMdaily0892020</t>
  </si>
  <si>
    <t>WACMdaily0902020</t>
  </si>
  <si>
    <t>WACMdaily0912020</t>
  </si>
  <si>
    <t>WACMdaily0922020</t>
  </si>
  <si>
    <t>WACMdaily0932020</t>
  </si>
  <si>
    <t>WACMdaily0942020</t>
  </si>
  <si>
    <t>WACMdaily0952020</t>
  </si>
  <si>
    <t>WACMdaily0962020</t>
  </si>
  <si>
    <t>WACMdaily0972020</t>
  </si>
  <si>
    <t>WACMdaily0982020</t>
  </si>
  <si>
    <t>WACMdaily0992020</t>
  </si>
  <si>
    <t>WACMdaily1002020</t>
  </si>
  <si>
    <t>WACMdaily1012020</t>
  </si>
  <si>
    <t>WACMdaily1022020</t>
  </si>
  <si>
    <t>WACMdaily1032020</t>
  </si>
  <si>
    <t>WACMdaily1042020</t>
  </si>
  <si>
    <t>WACMdaily1052020</t>
  </si>
  <si>
    <t>WACMdaily1062020</t>
  </si>
  <si>
    <t>WACMdaily1072020</t>
  </si>
  <si>
    <t>WACMdaily1082020</t>
  </si>
  <si>
    <t>WACMdaily1092020</t>
  </si>
  <si>
    <t>WACMdaily1102020</t>
  </si>
  <si>
    <t>WACMdaily1112020</t>
  </si>
  <si>
    <t>WACMdaily1122020</t>
  </si>
  <si>
    <t>WACMdaily1132020</t>
  </si>
  <si>
    <t>WACMdaily1142020</t>
  </si>
  <si>
    <t>WACMdaily1152020</t>
  </si>
  <si>
    <t>WACMdaily1162020</t>
  </si>
  <si>
    <t>WACMdaily1172020</t>
  </si>
  <si>
    <t>WACMdaily1182020</t>
  </si>
  <si>
    <t>WACMdaily1192020</t>
  </si>
  <si>
    <t>WACMdaily1202020</t>
  </si>
  <si>
    <t>WACMdaily1212020</t>
  </si>
  <si>
    <t>WACMdaily1222020</t>
  </si>
  <si>
    <t>WACMdaily1232020</t>
  </si>
  <si>
    <t>WACMdaily1242020</t>
  </si>
  <si>
    <t>WACMdaily1252020</t>
  </si>
  <si>
    <t>WACMdaily1262020</t>
  </si>
  <si>
    <t>WACMdaily1272020</t>
  </si>
  <si>
    <t>WACMdaily1282020</t>
  </si>
  <si>
    <t>WACMdaily1292020</t>
  </si>
  <si>
    <t>WACMdaily1302020</t>
  </si>
  <si>
    <t>WACMdaily1312020</t>
  </si>
  <si>
    <t>WACMdaily1322020</t>
  </si>
  <si>
    <t>WACMdaily1332020</t>
  </si>
  <si>
    <t>WACMdaily1342020</t>
  </si>
  <si>
    <t>WACMdaily1352020</t>
  </si>
  <si>
    <t>WACMdaily1362020</t>
  </si>
  <si>
    <t>WACMdaily1372020</t>
  </si>
  <si>
    <t>WACMdaily1382020</t>
  </si>
  <si>
    <t>WACMdaily1392020</t>
  </si>
  <si>
    <t>WACMdaily1402020</t>
  </si>
  <si>
    <t>WACMdaily1412020</t>
  </si>
  <si>
    <t>WACMdaily1422020</t>
  </si>
  <si>
    <t>WACMdaily1432020</t>
  </si>
  <si>
    <t>WACMdaily1442020</t>
  </si>
  <si>
    <t>WACMdaily1452020</t>
  </si>
  <si>
    <t>WACMdaily1462020</t>
  </si>
  <si>
    <t>WACMdaily1472020</t>
  </si>
  <si>
    <t>WACMdaily1482020</t>
  </si>
  <si>
    <t>WACMdaily1492020</t>
  </si>
  <si>
    <t>WACMdaily1502020</t>
  </si>
  <si>
    <t>WACMdaily1512020</t>
  </si>
  <si>
    <t>WACMdaily1522020</t>
  </si>
  <si>
    <t>WACMdaily1532020</t>
  </si>
  <si>
    <t>WACMdaily1542020</t>
  </si>
  <si>
    <t>WACMdaily1552020</t>
  </si>
  <si>
    <t>WACMdaily1562020</t>
  </si>
  <si>
    <t>WACMdaily1572020</t>
  </si>
  <si>
    <t>WACMdaily1582020</t>
  </si>
  <si>
    <t>WACMdaily1592020</t>
  </si>
  <si>
    <t>WACMdaily1602020</t>
  </si>
  <si>
    <t>WACMdaily1612020</t>
  </si>
  <si>
    <t>WACMdaily1622020</t>
  </si>
  <si>
    <t>WACMdaily1632020</t>
  </si>
  <si>
    <t>WACMdaily1642020</t>
  </si>
  <si>
    <t>WACMdaily1652020</t>
  </si>
  <si>
    <t>WACMdaily1662020</t>
  </si>
  <si>
    <t>WACMdaily1672020</t>
  </si>
  <si>
    <t>WACMdaily1682020</t>
  </si>
  <si>
    <t>WACMdaily1692020</t>
  </si>
  <si>
    <t>WACMdaily1702020</t>
  </si>
  <si>
    <t>WACMdaily1712020</t>
  </si>
  <si>
    <t>WACMdaily1722020</t>
  </si>
  <si>
    <t>WACMdaily1732020</t>
  </si>
  <si>
    <t>WACMdaily1742020</t>
  </si>
  <si>
    <t>WACMdaily1752020</t>
  </si>
  <si>
    <t>WACMdaily1762020</t>
  </si>
  <si>
    <t>WACMdaily1772020</t>
  </si>
  <si>
    <t>WACMdaily1782020</t>
  </si>
  <si>
    <t>WACMdaily1792020</t>
  </si>
  <si>
    <t>WACMdaily1802020</t>
  </si>
  <si>
    <t>WACMdaily1812020</t>
  </si>
  <si>
    <t>WACMdaily1822020</t>
  </si>
  <si>
    <t>WACMdaily1832020</t>
  </si>
  <si>
    <t>WACMdaily1842020</t>
  </si>
  <si>
    <t>WACMdaily1852020</t>
  </si>
  <si>
    <t>WACMdaily1862020</t>
  </si>
  <si>
    <t>WACMdaily1872020</t>
  </si>
  <si>
    <t>WACMdaily1882020</t>
  </si>
  <si>
    <t>WACMdaily1892020</t>
  </si>
  <si>
    <t>WACMdaily1902020</t>
  </si>
  <si>
    <t>WACMdaily1912020</t>
  </si>
  <si>
    <t>WACMdaily1922020</t>
  </si>
  <si>
    <t>WACMdaily1932020</t>
  </si>
  <si>
    <t>WACMdaily1942020</t>
  </si>
  <si>
    <t>WACMdaily1952020</t>
  </si>
  <si>
    <t>WACMdaily1962020</t>
  </si>
  <si>
    <t>WACMdaily1972020</t>
  </si>
  <si>
    <t>WACMdaily1982020</t>
  </si>
  <si>
    <t>WACMdaily1992020</t>
  </si>
  <si>
    <t>WACMdaily2002020</t>
  </si>
  <si>
    <t>WACMdaily2012020</t>
  </si>
  <si>
    <t>WACMdaily2022020</t>
  </si>
  <si>
    <t>WACMdaily2032020</t>
  </si>
  <si>
    <t>WACMdaily2042020</t>
  </si>
  <si>
    <t>WACMdaily2052020</t>
  </si>
  <si>
    <t>WACMdaily2062020</t>
  </si>
  <si>
    <t>WACMdaily2072020</t>
  </si>
  <si>
    <t>WACMdaily2082020</t>
  </si>
  <si>
    <t>WACMdaily2092020</t>
  </si>
  <si>
    <t>WACMdaily2102020</t>
  </si>
  <si>
    <t>WACMdaily2112020</t>
  </si>
  <si>
    <t>WACMdaily2122020</t>
  </si>
  <si>
    <t>WACMdaily2132020</t>
  </si>
  <si>
    <t>WACMdaily2142020</t>
  </si>
  <si>
    <t>WACMdaily2152020</t>
  </si>
  <si>
    <t>WACMdaily2162020</t>
  </si>
  <si>
    <t>WACMdaily2172020</t>
  </si>
  <si>
    <t>WACMdaily2182020</t>
  </si>
  <si>
    <t>WACMdaily2192020</t>
  </si>
  <si>
    <t>WACMdaily2202020</t>
  </si>
  <si>
    <t>WACMdaily2212020</t>
  </si>
  <si>
    <t>WACMdaily2222020</t>
  </si>
  <si>
    <t>WACMdaily2232020</t>
  </si>
  <si>
    <t>WACMdaily2242020</t>
  </si>
  <si>
    <t>WACMdaily2252020</t>
  </si>
  <si>
    <t>WACMdaily2262020</t>
  </si>
  <si>
    <t>WACMdaily2272020</t>
  </si>
  <si>
    <t>WACMdaily2282020</t>
  </si>
  <si>
    <t>WACMdaily2292020</t>
  </si>
  <si>
    <t>WACMdaily2302020</t>
  </si>
  <si>
    <t>WACMdaily2312020</t>
  </si>
  <si>
    <t>WACMdaily2322020</t>
  </si>
  <si>
    <t>WACMdaily2332020</t>
  </si>
  <si>
    <t>WACMdaily2342020</t>
  </si>
  <si>
    <t>WACMdaily2352020</t>
  </si>
  <si>
    <t>WACMdaily2362020</t>
  </si>
  <si>
    <t>WACMdaily2372020</t>
  </si>
  <si>
    <t>WACMdaily2382020</t>
  </si>
  <si>
    <t>WACMdaily2392020</t>
  </si>
  <si>
    <t>WACMdaily2402020</t>
  </si>
  <si>
    <t>WACMdaily2412020</t>
  </si>
  <si>
    <t>WACMdaily2422020</t>
  </si>
  <si>
    <t>WACMdaily2432020</t>
  </si>
  <si>
    <t>WACMdaily2442020</t>
  </si>
  <si>
    <t>WACMdaily2452020</t>
  </si>
  <si>
    <t>WACMdaily2462020</t>
  </si>
  <si>
    <t>WACMdaily2472020</t>
  </si>
  <si>
    <t>WACMdaily2482020</t>
  </si>
  <si>
    <t>WACMdaily2492020</t>
  </si>
  <si>
    <t>WACMdaily2502020</t>
  </si>
  <si>
    <t>WACMdaily2512020</t>
  </si>
  <si>
    <t>WACMdaily2522020</t>
  </si>
  <si>
    <t>WACMdaily2532020</t>
  </si>
  <si>
    <t>WACMdaily2542020</t>
  </si>
  <si>
    <t>WACMdaily2552020</t>
  </si>
  <si>
    <t>WACMdaily2562020</t>
  </si>
  <si>
    <t>WACMdaily2572020</t>
  </si>
  <si>
    <t>WACMdaily2582020</t>
  </si>
  <si>
    <t>WACMdaily2592020</t>
  </si>
  <si>
    <t>WACMdaily2602020</t>
  </si>
  <si>
    <t>WACMdaily2612020</t>
  </si>
  <si>
    <t>WACMdaily2622020</t>
  </si>
  <si>
    <t>WACMdaily2632020</t>
  </si>
  <si>
    <t>WACMdaily2642020</t>
  </si>
  <si>
    <t>WACMdaily2652020</t>
  </si>
  <si>
    <t>WACMdaily2662020</t>
  </si>
  <si>
    <t>WACMdaily2672020</t>
  </si>
  <si>
    <t>WACMdaily2682020</t>
  </si>
  <si>
    <t>WACMdaily2692020</t>
  </si>
  <si>
    <t>WACMdaily2702020</t>
  </si>
  <si>
    <t>WACMdaily2712020</t>
  </si>
  <si>
    <t>WACMdaily2722020</t>
  </si>
  <si>
    <t>WACMdaily2732020</t>
  </si>
  <si>
    <t>WACMdaily2742020</t>
  </si>
  <si>
    <t>WACMdaily2752020</t>
  </si>
  <si>
    <t>WACMdaily2762020</t>
  </si>
  <si>
    <t>WACMdaily2772020</t>
  </si>
  <si>
    <t>WACMdaily2782020</t>
  </si>
  <si>
    <t>WACMdaily2792020</t>
  </si>
  <si>
    <t>WACMdaily2802020</t>
  </si>
  <si>
    <t>WACMdaily2812020</t>
  </si>
  <si>
    <t>WACMdaily2822020</t>
  </si>
  <si>
    <t>WACMdaily2832020</t>
  </si>
  <si>
    <t>WACMdaily2842020</t>
  </si>
  <si>
    <t>WACMdaily2852020</t>
  </si>
  <si>
    <t>WACMdaily2862020</t>
  </si>
  <si>
    <t>WACMdaily2872020</t>
  </si>
  <si>
    <t>WACMdaily2882020</t>
  </si>
  <si>
    <t>WACMdaily2892020</t>
  </si>
  <si>
    <t>WACMdaily2902020</t>
  </si>
  <si>
    <t>WACMdaily2912020</t>
  </si>
  <si>
    <t>WACMdaily2922020</t>
  </si>
  <si>
    <t>WACMdaily2932020</t>
  </si>
  <si>
    <t>WACMdaily2942020</t>
  </si>
  <si>
    <t>WACMdaily2952020</t>
  </si>
  <si>
    <t>WACMdaily2962020</t>
  </si>
  <si>
    <t>WACMdaily2972020</t>
  </si>
  <si>
    <t>WACMdaily2982020</t>
  </si>
  <si>
    <t>WACMdaily2992020</t>
  </si>
  <si>
    <t>WACMdaily3002020</t>
  </si>
  <si>
    <t>WACMdaily3012020</t>
  </si>
  <si>
    <t>WACMdaily3022020</t>
  </si>
  <si>
    <t>WACMdaily3032020</t>
  </si>
  <si>
    <t>WACMdaily3042020</t>
  </si>
  <si>
    <t>WACMdaily3052020</t>
  </si>
  <si>
    <t>WACMdaily3062020</t>
  </si>
  <si>
    <t>WACMdaily3072020</t>
  </si>
  <si>
    <t>WACMdaily3082020</t>
  </si>
  <si>
    <t>WACMdaily3092020</t>
  </si>
  <si>
    <t>WACMdaily3102020</t>
  </si>
  <si>
    <t>WACMdaily3112020</t>
  </si>
  <si>
    <t>WACMdaily3122020</t>
  </si>
  <si>
    <t>WACMdaily3132020</t>
  </si>
  <si>
    <t>WACMdaily3142020</t>
  </si>
  <si>
    <t>WACMdaily3152020</t>
  </si>
  <si>
    <t>WACMdaily3162020</t>
  </si>
  <si>
    <t>WACMdaily3172020</t>
  </si>
  <si>
    <t>WACMdaily3182020</t>
  </si>
  <si>
    <t>WACMdaily3192020</t>
  </si>
  <si>
    <t>WACMdaily3202020</t>
  </si>
  <si>
    <t>WACMdaily3212020</t>
  </si>
  <si>
    <t>WACMdaily3222020</t>
  </si>
  <si>
    <t>WACMdaily3232020</t>
  </si>
  <si>
    <t>WACMdaily3242020</t>
  </si>
  <si>
    <t>WACMdaily3252020</t>
  </si>
  <si>
    <t>WACMdaily3262020</t>
  </si>
  <si>
    <t>WACMdaily3272020</t>
  </si>
  <si>
    <t>WACMdaily3282020</t>
  </si>
  <si>
    <t>WACMdaily3292020</t>
  </si>
  <si>
    <t>WACMdaily3302020</t>
  </si>
  <si>
    <t>WACMdaily3312020</t>
  </si>
  <si>
    <t>WACMdaily3322020</t>
  </si>
  <si>
    <t>WACMdaily3332020</t>
  </si>
  <si>
    <t>WACMdaily3342020</t>
  </si>
  <si>
    <t>WACMdaily3352020</t>
  </si>
  <si>
    <t>WACMdaily3362020</t>
  </si>
  <si>
    <t>WACMdaily3372020</t>
  </si>
  <si>
    <t>WACMdaily3382020</t>
  </si>
  <si>
    <t>WACMdaily3392020</t>
  </si>
  <si>
    <t>WACMdaily3402020</t>
  </si>
  <si>
    <t>WACMdaily3412020</t>
  </si>
  <si>
    <t>WACMdaily3422020</t>
  </si>
  <si>
    <t>WACMdaily3432020</t>
  </si>
  <si>
    <t>WACMdaily3442020</t>
  </si>
  <si>
    <t>WACMdaily3452020</t>
  </si>
  <si>
    <t>WACMdaily3462020</t>
  </si>
  <si>
    <t>WACMdaily3472020</t>
  </si>
  <si>
    <t>WACMdaily3482020</t>
  </si>
  <si>
    <t>WACMdaily3492020</t>
  </si>
  <si>
    <t>WACMdaily3502020</t>
  </si>
  <si>
    <t>WACMdaily3512020</t>
  </si>
  <si>
    <t>WACMdaily3522020</t>
  </si>
  <si>
    <t>WACMdaily3532020</t>
  </si>
  <si>
    <t>WACMdaily3542020</t>
  </si>
  <si>
    <t>WACMdaily3552020</t>
  </si>
  <si>
    <t>WACMdaily3562020</t>
  </si>
  <si>
    <t>WACMdaily3572020</t>
  </si>
  <si>
    <t>WACMdaily3582020</t>
  </si>
  <si>
    <t>WACMdaily3592020</t>
  </si>
  <si>
    <t>WACMdaily3602020</t>
  </si>
  <si>
    <t>WACMdaily3612020</t>
  </si>
  <si>
    <t>WACMdaily3622020</t>
  </si>
  <si>
    <t>WACMdaily3632020</t>
  </si>
  <si>
    <t>WACMdaily3642020</t>
  </si>
  <si>
    <t>WACMdaily3652020</t>
  </si>
  <si>
    <t>WACMdaily3662020</t>
  </si>
  <si>
    <t>WACMdaily0012021</t>
  </si>
  <si>
    <t>WACMdaily0022021</t>
  </si>
  <si>
    <t>WACMdaily0032021</t>
  </si>
  <si>
    <t>WACMdaily0042021</t>
  </si>
  <si>
    <t>WACMdaily0052021</t>
  </si>
  <si>
    <t>WACMdaily0062021</t>
  </si>
  <si>
    <t>WACMdaily0072021</t>
  </si>
  <si>
    <t>WACMdaily0082021</t>
  </si>
  <si>
    <t>WACMdaily0092021</t>
  </si>
  <si>
    <t>WACMdaily0102021</t>
  </si>
  <si>
    <t>WACMdaily0112021</t>
  </si>
  <si>
    <t>WACMdaily0122021</t>
  </si>
  <si>
    <t>WACMdaily0132021</t>
  </si>
  <si>
    <t>WACMdaily0142021</t>
  </si>
  <si>
    <t>WACMdaily0152021</t>
  </si>
  <si>
    <t>WACMdaily0162021</t>
  </si>
  <si>
    <t>WACMdaily0172021</t>
  </si>
  <si>
    <t>WACMdaily0182021</t>
  </si>
  <si>
    <t>WACMdaily0192021</t>
  </si>
  <si>
    <t>WACMdaily0202021</t>
  </si>
  <si>
    <t>WACMdaily0212021</t>
  </si>
  <si>
    <t>WACMdaily0222021</t>
  </si>
  <si>
    <t>WACMdaily0232021</t>
  </si>
  <si>
    <t>WACMdaily0242021</t>
  </si>
  <si>
    <t>WACMdaily0252021</t>
  </si>
  <si>
    <t>WACMdaily0262021</t>
  </si>
  <si>
    <t>WACMdaily0272021</t>
  </si>
  <si>
    <t>WACMdaily0282021</t>
  </si>
  <si>
    <t>WACMdaily0292021</t>
  </si>
  <si>
    <t>WACMdaily0302021</t>
  </si>
  <si>
    <t>WACMdaily0312021</t>
  </si>
  <si>
    <t>WACMdaily0322021</t>
  </si>
  <si>
    <t>WACMdaily0332021</t>
  </si>
  <si>
    <t>WACMdaily0342021</t>
  </si>
  <si>
    <t>WACMdaily0352021</t>
  </si>
  <si>
    <t>The interchange from WACM to AZPS in MWh.  (Reported by WACM.)
Negative interchange values indicate net inflows into WACM, and
positive interchange values indicate net outflows from WACM.</t>
  </si>
  <si>
    <t>The interchange from WACM to PACE in MWh.  (Reported by WACM.)
Negative interchange values indicate net inflows into WACM, and
positive interchange values indicate net outflows from WACM.</t>
  </si>
  <si>
    <t>The interchange from WACM to PNM in MWh.  (Reported by WACM.)
Negative interchange values indicate net inflows into WACM, and
positive interchange values indicate net outflows from WACM.</t>
  </si>
  <si>
    <t>The interchange from WACM to PSCO in MWh.  (Reported by WACM.)
Negative interchange values indicate net inflows into WACM, and
positive interchange values indicate net outflows from WACM.</t>
  </si>
  <si>
    <t>The interchange from WACM to SWPP in MWh.  (Reported by WACM.)
Negative interchange values indicate net inflows into WACM, and
positive interchange values indicate net outflows from WACM.</t>
  </si>
  <si>
    <t>The interchange from WACM to WALC in MWh.  (Reported by WACM.)
Negative interchange values indicate net inflows into WACM, and
positive interchange values indicate net outflows from WACM.</t>
  </si>
  <si>
    <t>The interchange from WACM to WAUE in MWh.  (Reported by WACM.)
Negative interchange values indicate net inflows into WACM, and
positive interchange values indicate net outflows from WACM.</t>
  </si>
  <si>
    <t>The interchange from WACM to WAUW in MWh.  (Reported by WACM.)
Negative interchange values indicate net inflows into WACM, and
positive interchange values indicate net outflows from WACM.</t>
  </si>
  <si>
    <t>1 indicates there is an active interconnection between WACM and AZPS for the specified hour.
0 indicates there is not an active interconnection.
Respondents are required to report interchange for all active interconnections.</t>
  </si>
  <si>
    <t>1 indicates there is an active interconnection between WACM and PACE for the specified hour.
0 indicates there is not an active interconnection.
Respondents are required to report interchange for all active interconnections.</t>
  </si>
  <si>
    <t>1 indicates there is an active interconnection between WACM and PNM for the specified hour.
0 indicates there is not an active interconnection.
Respondents are required to report interchange for all active interconnections.</t>
  </si>
  <si>
    <t>1 indicates there is an active interconnection between WACM and PSCO for the specified hour.
0 indicates there is not an active interconnection.
Respondents are required to report interchange for all active interconnections.</t>
  </si>
  <si>
    <t>1 indicates there is an active interconnection between WACM and SWPP for the specified hour.
0 indicates there is not an active interconnection.
Respondents are required to report interchange for all active interconnections.</t>
  </si>
  <si>
    <t>1 indicates there is an active interconnection between WACM and WALC for the specified hour.
0 indicates there is not an active interconnection.
Respondents are required to report interchange for all active interconnections.</t>
  </si>
  <si>
    <t>1 indicates there is an active interconnection between WACM and WAUE for the specified hour.
0 indicates there is not an active interconnection.
Respondents are required to report interchange for all active interconnections.</t>
  </si>
  <si>
    <t>1 indicates there is an active interconnection between WACM and WAUW for the specified hour.
0 indicates there is not an active interconnection.
Respondents are required to report interchange for all active interconnections.</t>
  </si>
  <si>
    <t>The interchange from AZPS to WACM in MWh.  (Reported by AZPS.)
Negative interchange values indicate net inflows into AZPS, and
positive interchange values indicate net outflows from AZPS.</t>
  </si>
  <si>
    <t>The interchange from PACE to WACM in MWh.  (Reported by PACE.)
Negative interchange values indicate net inflows into PACE, and
positive interchange values indicate net outflows from PACE.</t>
  </si>
  <si>
    <t>The interchange from PNM to WACM in MWh.  (Reported by PNM.)
Negative interchange values indicate net inflows into PNM, and
positive interchange values indicate net outflows from PNM.</t>
  </si>
  <si>
    <t>The interchange from PSCO to WACM in MWh.  (Reported by PSCO.)
Negative interchange values indicate net inflows into PSCO, and
positive interchange values indicate net outflows from PSCO.</t>
  </si>
  <si>
    <t>The interchange from SWPP to WACM in MWh.  (Reported by SWPP.)
Negative interchange values indicate net inflows into SWPP, and
positive interchange values indicate net outflows from SWPP.</t>
  </si>
  <si>
    <t>The interchange from WALC to WACM in MWh.  (Reported by WALC.)
Negative interchange values indicate net inflows into WALC, and
positive interchange values indicate net outflows from WALC.</t>
  </si>
  <si>
    <t>The interchange from WAUE to WACM in MWh.  (Reported by WAUE.)
Negative interchange values indicate net inflows into WAUE, and
positive interchange values indicate net outflows from WAUE.</t>
  </si>
  <si>
    <t>The interchange from WAUW to WACM in MWh.  (Reported by WAUW.)
Negative interchange values indicate net inflows into WAUW, and
positive interchange values indicate net outflows from WAUW.</t>
  </si>
  <si>
    <t>This column indicates when there is an imbalance between
the interchange from WACM to AZPS reported by WACM and
the interchange from AZPS to WACM reported by AZPS.
Normally the interchanges should sum to zero.
When there is an imbalance this column displays the non-zero sum.
When the reported data balances this column displays 0.</t>
  </si>
  <si>
    <t>This column indicates when there is an imbalance between
the interchange from WACM to PACE reported by WACM and
the interchange from PACE to WACM reported by PACE.
Normally the interchanges should sum to zero.
When there is an imbalance this column displays the non-zero sum.
When the reported data balances this column displays 0.</t>
  </si>
  <si>
    <t>This column indicates when there is an imbalance between
the interchange from WACM to PNM reported by WACM and
the interchange from PNM to WACM reported by PNM.
Normally the interchanges should sum to zero.
When there is an imbalance this column displays the non-zero sum.
When the reported data balances this column displays 0.</t>
  </si>
  <si>
    <t>This column indicates when there is an imbalance between
the interchange from WACM to PSCO reported by WACM and
the interchange from PSCO to WACM reported by PSCO.
Normally the interchanges should sum to zero.
When there is an imbalance this column displays the non-zero sum.
When the reported data balances this column displays 0.</t>
  </si>
  <si>
    <t>This column indicates when there is an imbalance between
the interchange from WACM to SWPP reported by WACM and
the interchange from SWPP to WACM reported by SWPP.
Normally the interchanges should sum to zero.
When there is an imbalance this column displays the non-zero sum.
When the reported data balances this column displays 0.</t>
  </si>
  <si>
    <t>This column indicates when there is an imbalance between
the interchange from WACM to WALC reported by WACM and
the interchange from WALC to WACM reported by WALC.
Normally the interchanges should sum to zero.
When there is an imbalance this column displays the non-zero sum.
When the reported data balances this column displays 0.</t>
  </si>
  <si>
    <t>This column indicates when there is an imbalance between
the interchange from WACM to WAUE reported by WACM and
the interchange from WAUE to WACM reported by WAUE.
Normally the interchanges should sum to zero.
When there is an imbalance this column displays the non-zero sum.
When the reported data balances this column displays 0.</t>
  </si>
  <si>
    <t>This column indicates when there is an imbalance between
the interchange from WACM to WAUW reported by WACM and
the interchange from WAUW to WACM reported by WAUW.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family val="2"/>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ublished Hourly Data'!$X$1</c:f>
              <c:strCache>
                <c:ptCount val="1"/>
                <c:pt idx="0">
                  <c:v>NG: WND</c:v>
                </c:pt>
              </c:strCache>
            </c:strRef>
          </c:tx>
          <c:spPr>
            <a:ln w="28575" cap="rnd">
              <a:solidFill>
                <a:schemeClr val="accent1"/>
              </a:solidFill>
              <a:round/>
            </a:ln>
            <a:effectLst/>
          </c:spPr>
          <c:marker>
            <c:symbol val="none"/>
          </c:marker>
          <c:val>
            <c:numRef>
              <c:f>'Published Hourly Data'!$X$2:$X$49105</c:f>
              <c:numCache>
                <c:formatCode>#,##0</c:formatCode>
                <c:ptCount val="49104"/>
                <c:pt idx="26304">
                  <c:v>159</c:v>
                </c:pt>
                <c:pt idx="26305">
                  <c:v>86</c:v>
                </c:pt>
                <c:pt idx="26306">
                  <c:v>54</c:v>
                </c:pt>
                <c:pt idx="26307">
                  <c:v>105</c:v>
                </c:pt>
                <c:pt idx="26308">
                  <c:v>129</c:v>
                </c:pt>
                <c:pt idx="26309">
                  <c:v>157</c:v>
                </c:pt>
                <c:pt idx="26310">
                  <c:v>97</c:v>
                </c:pt>
                <c:pt idx="26311">
                  <c:v>62</c:v>
                </c:pt>
                <c:pt idx="26312">
                  <c:v>82</c:v>
                </c:pt>
                <c:pt idx="26313">
                  <c:v>110</c:v>
                </c:pt>
                <c:pt idx="26314">
                  <c:v>62</c:v>
                </c:pt>
                <c:pt idx="26315">
                  <c:v>23</c:v>
                </c:pt>
                <c:pt idx="26316">
                  <c:v>30</c:v>
                </c:pt>
                <c:pt idx="26317">
                  <c:v>49</c:v>
                </c:pt>
                <c:pt idx="26318">
                  <c:v>65</c:v>
                </c:pt>
                <c:pt idx="26319">
                  <c:v>62</c:v>
                </c:pt>
                <c:pt idx="26320">
                  <c:v>74</c:v>
                </c:pt>
                <c:pt idx="26321">
                  <c:v>138</c:v>
                </c:pt>
                <c:pt idx="26322">
                  <c:v>273</c:v>
                </c:pt>
                <c:pt idx="26323">
                  <c:v>359</c:v>
                </c:pt>
                <c:pt idx="26324">
                  <c:v>415</c:v>
                </c:pt>
                <c:pt idx="26325">
                  <c:v>403</c:v>
                </c:pt>
                <c:pt idx="26326">
                  <c:v>387</c:v>
                </c:pt>
                <c:pt idx="26327">
                  <c:v>399</c:v>
                </c:pt>
                <c:pt idx="26328">
                  <c:v>372</c:v>
                </c:pt>
                <c:pt idx="26329">
                  <c:v>388</c:v>
                </c:pt>
                <c:pt idx="26330">
                  <c:v>367</c:v>
                </c:pt>
                <c:pt idx="26331">
                  <c:v>310</c:v>
                </c:pt>
                <c:pt idx="26332">
                  <c:v>342</c:v>
                </c:pt>
                <c:pt idx="26333">
                  <c:v>302</c:v>
                </c:pt>
                <c:pt idx="26334">
                  <c:v>244</c:v>
                </c:pt>
                <c:pt idx="26335">
                  <c:v>229</c:v>
                </c:pt>
                <c:pt idx="26336">
                  <c:v>166</c:v>
                </c:pt>
                <c:pt idx="26337">
                  <c:v>129</c:v>
                </c:pt>
                <c:pt idx="26338">
                  <c:v>126</c:v>
                </c:pt>
                <c:pt idx="26339">
                  <c:v>160</c:v>
                </c:pt>
                <c:pt idx="26340">
                  <c:v>172</c:v>
                </c:pt>
                <c:pt idx="26341">
                  <c:v>173</c:v>
                </c:pt>
                <c:pt idx="26342">
                  <c:v>190</c:v>
                </c:pt>
                <c:pt idx="26343">
                  <c:v>213</c:v>
                </c:pt>
                <c:pt idx="26344">
                  <c:v>262</c:v>
                </c:pt>
                <c:pt idx="26345">
                  <c:v>277</c:v>
                </c:pt>
                <c:pt idx="26346">
                  <c:v>256</c:v>
                </c:pt>
                <c:pt idx="26347">
                  <c:v>266</c:v>
                </c:pt>
                <c:pt idx="26348">
                  <c:v>246</c:v>
                </c:pt>
                <c:pt idx="26349">
                  <c:v>378</c:v>
                </c:pt>
                <c:pt idx="26350">
                  <c:v>398</c:v>
                </c:pt>
                <c:pt idx="26351">
                  <c:v>435</c:v>
                </c:pt>
                <c:pt idx="26352">
                  <c:v>399</c:v>
                </c:pt>
                <c:pt idx="26353">
                  <c:v>371</c:v>
                </c:pt>
                <c:pt idx="26354">
                  <c:v>299</c:v>
                </c:pt>
                <c:pt idx="26355">
                  <c:v>241</c:v>
                </c:pt>
                <c:pt idx="26356">
                  <c:v>258</c:v>
                </c:pt>
                <c:pt idx="26357">
                  <c:v>250</c:v>
                </c:pt>
                <c:pt idx="26358">
                  <c:v>170</c:v>
                </c:pt>
                <c:pt idx="26359">
                  <c:v>130</c:v>
                </c:pt>
                <c:pt idx="26360">
                  <c:v>160</c:v>
                </c:pt>
                <c:pt idx="26361">
                  <c:v>129</c:v>
                </c:pt>
                <c:pt idx="26362">
                  <c:v>184</c:v>
                </c:pt>
                <c:pt idx="26363">
                  <c:v>184</c:v>
                </c:pt>
                <c:pt idx="26364">
                  <c:v>178</c:v>
                </c:pt>
                <c:pt idx="26365">
                  <c:v>224</c:v>
                </c:pt>
                <c:pt idx="26366">
                  <c:v>280</c:v>
                </c:pt>
                <c:pt idx="26367">
                  <c:v>318</c:v>
                </c:pt>
                <c:pt idx="26368">
                  <c:v>354</c:v>
                </c:pt>
                <c:pt idx="26369">
                  <c:v>347</c:v>
                </c:pt>
                <c:pt idx="26370">
                  <c:v>440</c:v>
                </c:pt>
                <c:pt idx="26371">
                  <c:v>399</c:v>
                </c:pt>
                <c:pt idx="26372">
                  <c:v>424</c:v>
                </c:pt>
                <c:pt idx="26373">
                  <c:v>440</c:v>
                </c:pt>
                <c:pt idx="26374">
                  <c:v>432</c:v>
                </c:pt>
                <c:pt idx="26375">
                  <c:v>408</c:v>
                </c:pt>
                <c:pt idx="26376">
                  <c:v>413</c:v>
                </c:pt>
                <c:pt idx="26377">
                  <c:v>366</c:v>
                </c:pt>
                <c:pt idx="26378">
                  <c:v>266</c:v>
                </c:pt>
                <c:pt idx="26379">
                  <c:v>204</c:v>
                </c:pt>
                <c:pt idx="26380">
                  <c:v>159</c:v>
                </c:pt>
                <c:pt idx="26381">
                  <c:v>65</c:v>
                </c:pt>
                <c:pt idx="26382">
                  <c:v>121</c:v>
                </c:pt>
                <c:pt idx="26383">
                  <c:v>93</c:v>
                </c:pt>
                <c:pt idx="26384">
                  <c:v>44</c:v>
                </c:pt>
                <c:pt idx="26385">
                  <c:v>74</c:v>
                </c:pt>
                <c:pt idx="26386">
                  <c:v>77</c:v>
                </c:pt>
                <c:pt idx="26387">
                  <c:v>112</c:v>
                </c:pt>
                <c:pt idx="26388">
                  <c:v>150</c:v>
                </c:pt>
                <c:pt idx="26389">
                  <c:v>101</c:v>
                </c:pt>
                <c:pt idx="26390">
                  <c:v>121</c:v>
                </c:pt>
                <c:pt idx="26391">
                  <c:v>139</c:v>
                </c:pt>
                <c:pt idx="26392">
                  <c:v>130</c:v>
                </c:pt>
                <c:pt idx="26393">
                  <c:v>217</c:v>
                </c:pt>
                <c:pt idx="26394">
                  <c:v>292</c:v>
                </c:pt>
                <c:pt idx="26395">
                  <c:v>305</c:v>
                </c:pt>
                <c:pt idx="26396">
                  <c:v>240</c:v>
                </c:pt>
                <c:pt idx="26397">
                  <c:v>152</c:v>
                </c:pt>
                <c:pt idx="26398">
                  <c:v>154</c:v>
                </c:pt>
                <c:pt idx="26399">
                  <c:v>292</c:v>
                </c:pt>
                <c:pt idx="26400">
                  <c:v>226</c:v>
                </c:pt>
                <c:pt idx="26401">
                  <c:v>174</c:v>
                </c:pt>
                <c:pt idx="26402">
                  <c:v>88</c:v>
                </c:pt>
                <c:pt idx="26403">
                  <c:v>109</c:v>
                </c:pt>
                <c:pt idx="26404">
                  <c:v>208</c:v>
                </c:pt>
                <c:pt idx="26405">
                  <c:v>350</c:v>
                </c:pt>
                <c:pt idx="26406">
                  <c:v>409</c:v>
                </c:pt>
                <c:pt idx="26407">
                  <c:v>365</c:v>
                </c:pt>
                <c:pt idx="26408">
                  <c:v>321</c:v>
                </c:pt>
                <c:pt idx="26409">
                  <c:v>304</c:v>
                </c:pt>
                <c:pt idx="26410">
                  <c:v>284</c:v>
                </c:pt>
                <c:pt idx="26411">
                  <c:v>242</c:v>
                </c:pt>
                <c:pt idx="26412">
                  <c:v>241</c:v>
                </c:pt>
                <c:pt idx="26413">
                  <c:v>276</c:v>
                </c:pt>
                <c:pt idx="26414">
                  <c:v>257</c:v>
                </c:pt>
                <c:pt idx="26415">
                  <c:v>264</c:v>
                </c:pt>
                <c:pt idx="26416">
                  <c:v>251</c:v>
                </c:pt>
                <c:pt idx="26417">
                  <c:v>334</c:v>
                </c:pt>
                <c:pt idx="26418">
                  <c:v>386</c:v>
                </c:pt>
                <c:pt idx="26419">
                  <c:v>342</c:v>
                </c:pt>
                <c:pt idx="26420">
                  <c:v>358</c:v>
                </c:pt>
                <c:pt idx="26421">
                  <c:v>366</c:v>
                </c:pt>
                <c:pt idx="26422">
                  <c:v>343</c:v>
                </c:pt>
                <c:pt idx="26423">
                  <c:v>302</c:v>
                </c:pt>
                <c:pt idx="26424">
                  <c:v>301</c:v>
                </c:pt>
                <c:pt idx="26425">
                  <c:v>300</c:v>
                </c:pt>
                <c:pt idx="26426">
                  <c:v>250</c:v>
                </c:pt>
                <c:pt idx="26427">
                  <c:v>274</c:v>
                </c:pt>
                <c:pt idx="26428">
                  <c:v>237</c:v>
                </c:pt>
                <c:pt idx="26429">
                  <c:v>163</c:v>
                </c:pt>
                <c:pt idx="26430">
                  <c:v>93</c:v>
                </c:pt>
                <c:pt idx="26431">
                  <c:v>117</c:v>
                </c:pt>
                <c:pt idx="26432">
                  <c:v>138</c:v>
                </c:pt>
                <c:pt idx="26433">
                  <c:v>189</c:v>
                </c:pt>
                <c:pt idx="26434">
                  <c:v>203</c:v>
                </c:pt>
                <c:pt idx="26435">
                  <c:v>222</c:v>
                </c:pt>
                <c:pt idx="26436">
                  <c:v>240</c:v>
                </c:pt>
                <c:pt idx="26437">
                  <c:v>235</c:v>
                </c:pt>
                <c:pt idx="26438">
                  <c:v>214</c:v>
                </c:pt>
                <c:pt idx="26439">
                  <c:v>229</c:v>
                </c:pt>
                <c:pt idx="26440">
                  <c:v>249</c:v>
                </c:pt>
                <c:pt idx="26441">
                  <c:v>340</c:v>
                </c:pt>
                <c:pt idx="26442">
                  <c:v>408</c:v>
                </c:pt>
                <c:pt idx="26443">
                  <c:v>422</c:v>
                </c:pt>
                <c:pt idx="26444">
                  <c:v>431</c:v>
                </c:pt>
                <c:pt idx="26445">
                  <c:v>431</c:v>
                </c:pt>
                <c:pt idx="26446">
                  <c:v>440</c:v>
                </c:pt>
                <c:pt idx="26447">
                  <c:v>434</c:v>
                </c:pt>
                <c:pt idx="26448">
                  <c:v>399</c:v>
                </c:pt>
                <c:pt idx="26449">
                  <c:v>391</c:v>
                </c:pt>
                <c:pt idx="26450">
                  <c:v>364</c:v>
                </c:pt>
                <c:pt idx="26451">
                  <c:v>340</c:v>
                </c:pt>
                <c:pt idx="26452">
                  <c:v>309</c:v>
                </c:pt>
                <c:pt idx="26453">
                  <c:v>272</c:v>
                </c:pt>
                <c:pt idx="26454">
                  <c:v>204</c:v>
                </c:pt>
                <c:pt idx="26455">
                  <c:v>252</c:v>
                </c:pt>
                <c:pt idx="26456">
                  <c:v>279</c:v>
                </c:pt>
                <c:pt idx="26457">
                  <c:v>311</c:v>
                </c:pt>
                <c:pt idx="26458">
                  <c:v>360</c:v>
                </c:pt>
                <c:pt idx="26459">
                  <c:v>356</c:v>
                </c:pt>
                <c:pt idx="26460">
                  <c:v>328</c:v>
                </c:pt>
                <c:pt idx="26461">
                  <c:v>320</c:v>
                </c:pt>
                <c:pt idx="26462">
                  <c:v>305</c:v>
                </c:pt>
                <c:pt idx="26463">
                  <c:v>312</c:v>
                </c:pt>
                <c:pt idx="26464">
                  <c:v>354</c:v>
                </c:pt>
                <c:pt idx="26465">
                  <c:v>386</c:v>
                </c:pt>
                <c:pt idx="26466">
                  <c:v>383</c:v>
                </c:pt>
                <c:pt idx="26467">
                  <c:v>390</c:v>
                </c:pt>
                <c:pt idx="26468">
                  <c:v>408</c:v>
                </c:pt>
                <c:pt idx="26469">
                  <c:v>422</c:v>
                </c:pt>
                <c:pt idx="26470">
                  <c:v>425</c:v>
                </c:pt>
                <c:pt idx="26471">
                  <c:v>390</c:v>
                </c:pt>
                <c:pt idx="26472">
                  <c:v>396</c:v>
                </c:pt>
                <c:pt idx="26473">
                  <c:v>394</c:v>
                </c:pt>
                <c:pt idx="26474">
                  <c:v>394</c:v>
                </c:pt>
                <c:pt idx="26475">
                  <c:v>385</c:v>
                </c:pt>
                <c:pt idx="26476">
                  <c:v>384</c:v>
                </c:pt>
                <c:pt idx="26477">
                  <c:v>359</c:v>
                </c:pt>
                <c:pt idx="26478">
                  <c:v>338</c:v>
                </c:pt>
                <c:pt idx="26479">
                  <c:v>303</c:v>
                </c:pt>
                <c:pt idx="26480">
                  <c:v>336</c:v>
                </c:pt>
                <c:pt idx="26481">
                  <c:v>387</c:v>
                </c:pt>
                <c:pt idx="26482">
                  <c:v>360</c:v>
                </c:pt>
                <c:pt idx="26483">
                  <c:v>310</c:v>
                </c:pt>
                <c:pt idx="26484">
                  <c:v>262</c:v>
                </c:pt>
                <c:pt idx="26485">
                  <c:v>269</c:v>
                </c:pt>
                <c:pt idx="26486">
                  <c:v>257</c:v>
                </c:pt>
                <c:pt idx="26487">
                  <c:v>262</c:v>
                </c:pt>
                <c:pt idx="26488">
                  <c:v>307</c:v>
                </c:pt>
                <c:pt idx="26489">
                  <c:v>357</c:v>
                </c:pt>
                <c:pt idx="26490">
                  <c:v>338</c:v>
                </c:pt>
                <c:pt idx="26491">
                  <c:v>358</c:v>
                </c:pt>
                <c:pt idx="26492">
                  <c:v>368</c:v>
                </c:pt>
                <c:pt idx="26493">
                  <c:v>365</c:v>
                </c:pt>
                <c:pt idx="26494">
                  <c:v>375</c:v>
                </c:pt>
                <c:pt idx="26495">
                  <c:v>377</c:v>
                </c:pt>
                <c:pt idx="26496">
                  <c:v>384</c:v>
                </c:pt>
                <c:pt idx="26497">
                  <c:v>328</c:v>
                </c:pt>
                <c:pt idx="26498">
                  <c:v>280</c:v>
                </c:pt>
                <c:pt idx="26499">
                  <c:v>249</c:v>
                </c:pt>
                <c:pt idx="26500">
                  <c:v>210</c:v>
                </c:pt>
                <c:pt idx="26501">
                  <c:v>187</c:v>
                </c:pt>
                <c:pt idx="26502">
                  <c:v>67</c:v>
                </c:pt>
                <c:pt idx="26503">
                  <c:v>17</c:v>
                </c:pt>
                <c:pt idx="26504">
                  <c:v>7</c:v>
                </c:pt>
                <c:pt idx="26505">
                  <c:v>49</c:v>
                </c:pt>
                <c:pt idx="26506">
                  <c:v>130</c:v>
                </c:pt>
                <c:pt idx="26507">
                  <c:v>172</c:v>
                </c:pt>
                <c:pt idx="26508">
                  <c:v>199</c:v>
                </c:pt>
                <c:pt idx="26509">
                  <c:v>199</c:v>
                </c:pt>
                <c:pt idx="26510">
                  <c:v>204</c:v>
                </c:pt>
                <c:pt idx="26511">
                  <c:v>213</c:v>
                </c:pt>
                <c:pt idx="26512">
                  <c:v>242</c:v>
                </c:pt>
                <c:pt idx="26513">
                  <c:v>275</c:v>
                </c:pt>
                <c:pt idx="26514">
                  <c:v>304</c:v>
                </c:pt>
                <c:pt idx="26515">
                  <c:v>386</c:v>
                </c:pt>
                <c:pt idx="26516">
                  <c:v>440</c:v>
                </c:pt>
                <c:pt idx="26517">
                  <c:v>453</c:v>
                </c:pt>
                <c:pt idx="26518">
                  <c:v>429</c:v>
                </c:pt>
                <c:pt idx="26519">
                  <c:v>409</c:v>
                </c:pt>
                <c:pt idx="26520">
                  <c:v>409</c:v>
                </c:pt>
                <c:pt idx="26521">
                  <c:v>397</c:v>
                </c:pt>
                <c:pt idx="26522">
                  <c:v>359</c:v>
                </c:pt>
                <c:pt idx="26523">
                  <c:v>275</c:v>
                </c:pt>
                <c:pt idx="26524">
                  <c:v>259</c:v>
                </c:pt>
                <c:pt idx="26525">
                  <c:v>311</c:v>
                </c:pt>
                <c:pt idx="26526">
                  <c:v>264</c:v>
                </c:pt>
                <c:pt idx="26527">
                  <c:v>235</c:v>
                </c:pt>
                <c:pt idx="26528">
                  <c:v>260</c:v>
                </c:pt>
                <c:pt idx="26529">
                  <c:v>328</c:v>
                </c:pt>
                <c:pt idx="26530">
                  <c:v>356</c:v>
                </c:pt>
                <c:pt idx="26531">
                  <c:v>338</c:v>
                </c:pt>
                <c:pt idx="26532">
                  <c:v>336</c:v>
                </c:pt>
                <c:pt idx="26533">
                  <c:v>350</c:v>
                </c:pt>
                <c:pt idx="26534">
                  <c:v>346</c:v>
                </c:pt>
                <c:pt idx="26535">
                  <c:v>351</c:v>
                </c:pt>
                <c:pt idx="26536">
                  <c:v>368</c:v>
                </c:pt>
                <c:pt idx="26537">
                  <c:v>390</c:v>
                </c:pt>
                <c:pt idx="26538">
                  <c:v>403</c:v>
                </c:pt>
                <c:pt idx="26539">
                  <c:v>414</c:v>
                </c:pt>
                <c:pt idx="26540">
                  <c:v>417</c:v>
                </c:pt>
                <c:pt idx="26541">
                  <c:v>428</c:v>
                </c:pt>
                <c:pt idx="26542">
                  <c:v>425</c:v>
                </c:pt>
                <c:pt idx="26543">
                  <c:v>432</c:v>
                </c:pt>
                <c:pt idx="26544">
                  <c:v>411</c:v>
                </c:pt>
                <c:pt idx="26545">
                  <c:v>383</c:v>
                </c:pt>
                <c:pt idx="26546">
                  <c:v>369</c:v>
                </c:pt>
                <c:pt idx="26547">
                  <c:v>335</c:v>
                </c:pt>
                <c:pt idx="26548">
                  <c:v>301</c:v>
                </c:pt>
                <c:pt idx="26549">
                  <c:v>277</c:v>
                </c:pt>
                <c:pt idx="26550">
                  <c:v>213</c:v>
                </c:pt>
                <c:pt idx="26551">
                  <c:v>148</c:v>
                </c:pt>
                <c:pt idx="26552">
                  <c:v>147</c:v>
                </c:pt>
                <c:pt idx="26553">
                  <c:v>228</c:v>
                </c:pt>
                <c:pt idx="26554">
                  <c:v>265</c:v>
                </c:pt>
                <c:pt idx="26555">
                  <c:v>245</c:v>
                </c:pt>
                <c:pt idx="26556">
                  <c:v>238</c:v>
                </c:pt>
                <c:pt idx="26557">
                  <c:v>231</c:v>
                </c:pt>
                <c:pt idx="26558">
                  <c:v>243</c:v>
                </c:pt>
                <c:pt idx="26559">
                  <c:v>264</c:v>
                </c:pt>
                <c:pt idx="26560">
                  <c:v>320</c:v>
                </c:pt>
                <c:pt idx="26561">
                  <c:v>358</c:v>
                </c:pt>
                <c:pt idx="26562">
                  <c:v>382</c:v>
                </c:pt>
                <c:pt idx="26563">
                  <c:v>391</c:v>
                </c:pt>
                <c:pt idx="26564">
                  <c:v>381</c:v>
                </c:pt>
                <c:pt idx="26565">
                  <c:v>370</c:v>
                </c:pt>
                <c:pt idx="26566">
                  <c:v>359</c:v>
                </c:pt>
                <c:pt idx="26567">
                  <c:v>354</c:v>
                </c:pt>
                <c:pt idx="26568">
                  <c:v>351</c:v>
                </c:pt>
                <c:pt idx="26569">
                  <c:v>336</c:v>
                </c:pt>
                <c:pt idx="26570">
                  <c:v>323</c:v>
                </c:pt>
                <c:pt idx="26571">
                  <c:v>281</c:v>
                </c:pt>
                <c:pt idx="26572">
                  <c:v>208</c:v>
                </c:pt>
                <c:pt idx="26573">
                  <c:v>194</c:v>
                </c:pt>
                <c:pt idx="26574">
                  <c:v>156</c:v>
                </c:pt>
                <c:pt idx="26575">
                  <c:v>156</c:v>
                </c:pt>
                <c:pt idx="26576">
                  <c:v>176</c:v>
                </c:pt>
                <c:pt idx="26577">
                  <c:v>165</c:v>
                </c:pt>
                <c:pt idx="26578">
                  <c:v>167</c:v>
                </c:pt>
                <c:pt idx="26579">
                  <c:v>240</c:v>
                </c:pt>
                <c:pt idx="26580">
                  <c:v>288</c:v>
                </c:pt>
                <c:pt idx="26581">
                  <c:v>295</c:v>
                </c:pt>
                <c:pt idx="26582">
                  <c:v>271</c:v>
                </c:pt>
                <c:pt idx="26583">
                  <c:v>311</c:v>
                </c:pt>
                <c:pt idx="26584">
                  <c:v>390</c:v>
                </c:pt>
                <c:pt idx="26585">
                  <c:v>307</c:v>
                </c:pt>
                <c:pt idx="26586">
                  <c:v>311</c:v>
                </c:pt>
                <c:pt idx="26587">
                  <c:v>314</c:v>
                </c:pt>
                <c:pt idx="26588">
                  <c:v>129</c:v>
                </c:pt>
                <c:pt idx="26589">
                  <c:v>50</c:v>
                </c:pt>
                <c:pt idx="26590">
                  <c:v>53</c:v>
                </c:pt>
                <c:pt idx="26591">
                  <c:v>94</c:v>
                </c:pt>
                <c:pt idx="26592">
                  <c:v>30</c:v>
                </c:pt>
                <c:pt idx="26593">
                  <c:v>11</c:v>
                </c:pt>
                <c:pt idx="26594">
                  <c:v>29</c:v>
                </c:pt>
                <c:pt idx="26595">
                  <c:v>81</c:v>
                </c:pt>
                <c:pt idx="26596">
                  <c:v>47</c:v>
                </c:pt>
                <c:pt idx="26597">
                  <c:v>56</c:v>
                </c:pt>
                <c:pt idx="26598">
                  <c:v>67</c:v>
                </c:pt>
                <c:pt idx="26599">
                  <c:v>70</c:v>
                </c:pt>
                <c:pt idx="26600">
                  <c:v>66</c:v>
                </c:pt>
                <c:pt idx="26601">
                  <c:v>60</c:v>
                </c:pt>
                <c:pt idx="26602">
                  <c:v>53</c:v>
                </c:pt>
                <c:pt idx="26603">
                  <c:v>54</c:v>
                </c:pt>
                <c:pt idx="26604">
                  <c:v>50</c:v>
                </c:pt>
                <c:pt idx="26605">
                  <c:v>44</c:v>
                </c:pt>
                <c:pt idx="26606">
                  <c:v>45</c:v>
                </c:pt>
                <c:pt idx="26607">
                  <c:v>51</c:v>
                </c:pt>
                <c:pt idx="26608">
                  <c:v>58</c:v>
                </c:pt>
                <c:pt idx="26609">
                  <c:v>80</c:v>
                </c:pt>
                <c:pt idx="26610">
                  <c:v>108</c:v>
                </c:pt>
                <c:pt idx="26611">
                  <c:v>158</c:v>
                </c:pt>
                <c:pt idx="26612">
                  <c:v>220</c:v>
                </c:pt>
                <c:pt idx="26613">
                  <c:v>288</c:v>
                </c:pt>
                <c:pt idx="26614">
                  <c:v>264</c:v>
                </c:pt>
                <c:pt idx="26615">
                  <c:v>213</c:v>
                </c:pt>
                <c:pt idx="26616">
                  <c:v>165</c:v>
                </c:pt>
                <c:pt idx="26617">
                  <c:v>118</c:v>
                </c:pt>
                <c:pt idx="26618">
                  <c:v>81</c:v>
                </c:pt>
                <c:pt idx="26619">
                  <c:v>64</c:v>
                </c:pt>
                <c:pt idx="26620">
                  <c:v>69</c:v>
                </c:pt>
                <c:pt idx="26621">
                  <c:v>63</c:v>
                </c:pt>
                <c:pt idx="26622">
                  <c:v>51</c:v>
                </c:pt>
                <c:pt idx="26623">
                  <c:v>46</c:v>
                </c:pt>
                <c:pt idx="26624">
                  <c:v>50</c:v>
                </c:pt>
                <c:pt idx="26625">
                  <c:v>52</c:v>
                </c:pt>
                <c:pt idx="26626">
                  <c:v>50</c:v>
                </c:pt>
                <c:pt idx="26627">
                  <c:v>59</c:v>
                </c:pt>
                <c:pt idx="26628">
                  <c:v>69</c:v>
                </c:pt>
                <c:pt idx="26629">
                  <c:v>78</c:v>
                </c:pt>
                <c:pt idx="26630">
                  <c:v>79</c:v>
                </c:pt>
                <c:pt idx="26631">
                  <c:v>87</c:v>
                </c:pt>
                <c:pt idx="26632">
                  <c:v>112</c:v>
                </c:pt>
                <c:pt idx="26633">
                  <c:v>137</c:v>
                </c:pt>
                <c:pt idx="26634">
                  <c:v>181</c:v>
                </c:pt>
                <c:pt idx="26635">
                  <c:v>295</c:v>
                </c:pt>
                <c:pt idx="26636">
                  <c:v>384</c:v>
                </c:pt>
                <c:pt idx="26637">
                  <c:v>397</c:v>
                </c:pt>
                <c:pt idx="26638">
                  <c:v>386</c:v>
                </c:pt>
                <c:pt idx="26639">
                  <c:v>353</c:v>
                </c:pt>
                <c:pt idx="26640">
                  <c:v>291</c:v>
                </c:pt>
                <c:pt idx="26641">
                  <c:v>195</c:v>
                </c:pt>
                <c:pt idx="26642">
                  <c:v>134</c:v>
                </c:pt>
                <c:pt idx="26643">
                  <c:v>141</c:v>
                </c:pt>
                <c:pt idx="26644">
                  <c:v>115</c:v>
                </c:pt>
                <c:pt idx="26645">
                  <c:v>78</c:v>
                </c:pt>
                <c:pt idx="26646">
                  <c:v>167</c:v>
                </c:pt>
                <c:pt idx="26647">
                  <c:v>197</c:v>
                </c:pt>
                <c:pt idx="26648">
                  <c:v>241</c:v>
                </c:pt>
                <c:pt idx="26649">
                  <c:v>284</c:v>
                </c:pt>
                <c:pt idx="26650">
                  <c:v>287</c:v>
                </c:pt>
                <c:pt idx="26651">
                  <c:v>269</c:v>
                </c:pt>
                <c:pt idx="26652">
                  <c:v>231</c:v>
                </c:pt>
                <c:pt idx="26653">
                  <c:v>244</c:v>
                </c:pt>
                <c:pt idx="26654">
                  <c:v>222</c:v>
                </c:pt>
                <c:pt idx="26655">
                  <c:v>163</c:v>
                </c:pt>
                <c:pt idx="26656">
                  <c:v>166</c:v>
                </c:pt>
                <c:pt idx="26657">
                  <c:v>144</c:v>
                </c:pt>
                <c:pt idx="26658">
                  <c:v>121</c:v>
                </c:pt>
                <c:pt idx="26659">
                  <c:v>73</c:v>
                </c:pt>
                <c:pt idx="26660">
                  <c:v>131</c:v>
                </c:pt>
                <c:pt idx="26661">
                  <c:v>144</c:v>
                </c:pt>
                <c:pt idx="26662">
                  <c:v>116</c:v>
                </c:pt>
                <c:pt idx="26663">
                  <c:v>95</c:v>
                </c:pt>
                <c:pt idx="26664">
                  <c:v>131</c:v>
                </c:pt>
                <c:pt idx="26665">
                  <c:v>133</c:v>
                </c:pt>
                <c:pt idx="26666">
                  <c:v>80</c:v>
                </c:pt>
                <c:pt idx="26667">
                  <c:v>79</c:v>
                </c:pt>
                <c:pt idx="26668">
                  <c:v>42</c:v>
                </c:pt>
                <c:pt idx="26669">
                  <c:v>25</c:v>
                </c:pt>
                <c:pt idx="26670">
                  <c:v>13</c:v>
                </c:pt>
                <c:pt idx="26671">
                  <c:v>7</c:v>
                </c:pt>
                <c:pt idx="26672">
                  <c:v>27</c:v>
                </c:pt>
                <c:pt idx="26673">
                  <c:v>28</c:v>
                </c:pt>
                <c:pt idx="26674">
                  <c:v>45</c:v>
                </c:pt>
                <c:pt idx="26675">
                  <c:v>44</c:v>
                </c:pt>
                <c:pt idx="26676">
                  <c:v>66</c:v>
                </c:pt>
                <c:pt idx="26677">
                  <c:v>89</c:v>
                </c:pt>
                <c:pt idx="26678">
                  <c:v>101</c:v>
                </c:pt>
                <c:pt idx="26679">
                  <c:v>108</c:v>
                </c:pt>
                <c:pt idx="26680">
                  <c:v>142</c:v>
                </c:pt>
                <c:pt idx="26681">
                  <c:v>247</c:v>
                </c:pt>
                <c:pt idx="26682">
                  <c:v>265</c:v>
                </c:pt>
                <c:pt idx="26683">
                  <c:v>241</c:v>
                </c:pt>
                <c:pt idx="26684">
                  <c:v>270</c:v>
                </c:pt>
                <c:pt idx="26685">
                  <c:v>226</c:v>
                </c:pt>
                <c:pt idx="26686">
                  <c:v>249</c:v>
                </c:pt>
                <c:pt idx="26687">
                  <c:v>226</c:v>
                </c:pt>
                <c:pt idx="26688">
                  <c:v>223</c:v>
                </c:pt>
                <c:pt idx="26689">
                  <c:v>269</c:v>
                </c:pt>
                <c:pt idx="26690">
                  <c:v>288</c:v>
                </c:pt>
                <c:pt idx="26691">
                  <c:v>245</c:v>
                </c:pt>
                <c:pt idx="26692">
                  <c:v>116</c:v>
                </c:pt>
                <c:pt idx="26693">
                  <c:v>24</c:v>
                </c:pt>
                <c:pt idx="26694">
                  <c:v>1</c:v>
                </c:pt>
                <c:pt idx="26695">
                  <c:v>4</c:v>
                </c:pt>
                <c:pt idx="26696">
                  <c:v>8</c:v>
                </c:pt>
                <c:pt idx="26697">
                  <c:v>5</c:v>
                </c:pt>
                <c:pt idx="26698">
                  <c:v>2</c:v>
                </c:pt>
                <c:pt idx="26699">
                  <c:v>8</c:v>
                </c:pt>
                <c:pt idx="26700">
                  <c:v>36</c:v>
                </c:pt>
                <c:pt idx="26701">
                  <c:v>89</c:v>
                </c:pt>
                <c:pt idx="26702">
                  <c:v>152</c:v>
                </c:pt>
                <c:pt idx="26703">
                  <c:v>146</c:v>
                </c:pt>
                <c:pt idx="26704">
                  <c:v>115</c:v>
                </c:pt>
                <c:pt idx="26705">
                  <c:v>333</c:v>
                </c:pt>
                <c:pt idx="26706">
                  <c:v>424</c:v>
                </c:pt>
                <c:pt idx="26707">
                  <c:v>358</c:v>
                </c:pt>
                <c:pt idx="26708">
                  <c:v>382</c:v>
                </c:pt>
                <c:pt idx="26709">
                  <c:v>405</c:v>
                </c:pt>
                <c:pt idx="26710">
                  <c:v>511</c:v>
                </c:pt>
                <c:pt idx="26711">
                  <c:v>436</c:v>
                </c:pt>
                <c:pt idx="26712">
                  <c:v>501</c:v>
                </c:pt>
                <c:pt idx="26713">
                  <c:v>389</c:v>
                </c:pt>
                <c:pt idx="26714">
                  <c:v>406</c:v>
                </c:pt>
                <c:pt idx="26715">
                  <c:v>522</c:v>
                </c:pt>
                <c:pt idx="26716">
                  <c:v>367</c:v>
                </c:pt>
                <c:pt idx="26717">
                  <c:v>243</c:v>
                </c:pt>
                <c:pt idx="26718">
                  <c:v>229</c:v>
                </c:pt>
                <c:pt idx="26719">
                  <c:v>194</c:v>
                </c:pt>
                <c:pt idx="26720">
                  <c:v>170</c:v>
                </c:pt>
                <c:pt idx="26721">
                  <c:v>148</c:v>
                </c:pt>
                <c:pt idx="26722">
                  <c:v>110</c:v>
                </c:pt>
                <c:pt idx="26723">
                  <c:v>94</c:v>
                </c:pt>
                <c:pt idx="26724">
                  <c:v>105</c:v>
                </c:pt>
                <c:pt idx="26725">
                  <c:v>118</c:v>
                </c:pt>
                <c:pt idx="26726">
                  <c:v>87</c:v>
                </c:pt>
                <c:pt idx="26727">
                  <c:v>52</c:v>
                </c:pt>
                <c:pt idx="26728">
                  <c:v>38</c:v>
                </c:pt>
                <c:pt idx="26729">
                  <c:v>102</c:v>
                </c:pt>
                <c:pt idx="26730">
                  <c:v>174</c:v>
                </c:pt>
                <c:pt idx="26731">
                  <c:v>256</c:v>
                </c:pt>
                <c:pt idx="26732">
                  <c:v>330</c:v>
                </c:pt>
                <c:pt idx="26733">
                  <c:v>304</c:v>
                </c:pt>
                <c:pt idx="26734">
                  <c:v>321</c:v>
                </c:pt>
                <c:pt idx="26735">
                  <c:v>357</c:v>
                </c:pt>
                <c:pt idx="26736">
                  <c:v>332</c:v>
                </c:pt>
                <c:pt idx="26737">
                  <c:v>289</c:v>
                </c:pt>
                <c:pt idx="26738">
                  <c:v>227</c:v>
                </c:pt>
                <c:pt idx="26739">
                  <c:v>93</c:v>
                </c:pt>
                <c:pt idx="26740">
                  <c:v>75</c:v>
                </c:pt>
                <c:pt idx="26741">
                  <c:v>168</c:v>
                </c:pt>
                <c:pt idx="26742">
                  <c:v>182</c:v>
                </c:pt>
                <c:pt idx="26743">
                  <c:v>105</c:v>
                </c:pt>
                <c:pt idx="26744">
                  <c:v>98</c:v>
                </c:pt>
                <c:pt idx="26745">
                  <c:v>125</c:v>
                </c:pt>
                <c:pt idx="26746">
                  <c:v>106</c:v>
                </c:pt>
                <c:pt idx="26747">
                  <c:v>80</c:v>
                </c:pt>
                <c:pt idx="26748">
                  <c:v>94</c:v>
                </c:pt>
                <c:pt idx="26749">
                  <c:v>107</c:v>
                </c:pt>
                <c:pt idx="26750">
                  <c:v>95</c:v>
                </c:pt>
                <c:pt idx="26751">
                  <c:v>109</c:v>
                </c:pt>
                <c:pt idx="26752">
                  <c:v>136</c:v>
                </c:pt>
                <c:pt idx="26753">
                  <c:v>165</c:v>
                </c:pt>
                <c:pt idx="26754">
                  <c:v>255</c:v>
                </c:pt>
                <c:pt idx="26755">
                  <c:v>312</c:v>
                </c:pt>
                <c:pt idx="26756">
                  <c:v>357</c:v>
                </c:pt>
                <c:pt idx="26757">
                  <c:v>426</c:v>
                </c:pt>
                <c:pt idx="26758">
                  <c:v>419</c:v>
                </c:pt>
                <c:pt idx="26759">
                  <c:v>390</c:v>
                </c:pt>
                <c:pt idx="26760">
                  <c:v>270</c:v>
                </c:pt>
                <c:pt idx="26761">
                  <c:v>160</c:v>
                </c:pt>
                <c:pt idx="26762">
                  <c:v>131</c:v>
                </c:pt>
                <c:pt idx="26763">
                  <c:v>232</c:v>
                </c:pt>
                <c:pt idx="26764">
                  <c:v>264</c:v>
                </c:pt>
                <c:pt idx="26765">
                  <c:v>157</c:v>
                </c:pt>
                <c:pt idx="26766">
                  <c:v>129</c:v>
                </c:pt>
                <c:pt idx="26767">
                  <c:v>150</c:v>
                </c:pt>
                <c:pt idx="26768">
                  <c:v>172</c:v>
                </c:pt>
                <c:pt idx="26769">
                  <c:v>220</c:v>
                </c:pt>
                <c:pt idx="26770">
                  <c:v>236</c:v>
                </c:pt>
                <c:pt idx="26771">
                  <c:v>260</c:v>
                </c:pt>
                <c:pt idx="26772">
                  <c:v>241</c:v>
                </c:pt>
                <c:pt idx="26773">
                  <c:v>266</c:v>
                </c:pt>
                <c:pt idx="26774">
                  <c:v>237</c:v>
                </c:pt>
                <c:pt idx="26775">
                  <c:v>238</c:v>
                </c:pt>
                <c:pt idx="26776">
                  <c:v>289</c:v>
                </c:pt>
                <c:pt idx="26777">
                  <c:v>378</c:v>
                </c:pt>
                <c:pt idx="26778">
                  <c:v>404</c:v>
                </c:pt>
                <c:pt idx="26779">
                  <c:v>434</c:v>
                </c:pt>
                <c:pt idx="26780">
                  <c:v>393</c:v>
                </c:pt>
                <c:pt idx="26781">
                  <c:v>378</c:v>
                </c:pt>
                <c:pt idx="26782">
                  <c:v>350</c:v>
                </c:pt>
                <c:pt idx="26783">
                  <c:v>297</c:v>
                </c:pt>
                <c:pt idx="26784">
                  <c:v>250</c:v>
                </c:pt>
                <c:pt idx="26785">
                  <c:v>223</c:v>
                </c:pt>
                <c:pt idx="26786">
                  <c:v>196</c:v>
                </c:pt>
                <c:pt idx="26787">
                  <c:v>214</c:v>
                </c:pt>
                <c:pt idx="26788">
                  <c:v>239</c:v>
                </c:pt>
                <c:pt idx="26789">
                  <c:v>269</c:v>
                </c:pt>
                <c:pt idx="26790">
                  <c:v>201</c:v>
                </c:pt>
                <c:pt idx="26791">
                  <c:v>236</c:v>
                </c:pt>
                <c:pt idx="26792">
                  <c:v>318</c:v>
                </c:pt>
                <c:pt idx="26793">
                  <c:v>362</c:v>
                </c:pt>
                <c:pt idx="26794">
                  <c:v>360</c:v>
                </c:pt>
                <c:pt idx="26795">
                  <c:v>392</c:v>
                </c:pt>
                <c:pt idx="26796">
                  <c:v>435</c:v>
                </c:pt>
                <c:pt idx="26797">
                  <c:v>497</c:v>
                </c:pt>
                <c:pt idx="26798">
                  <c:v>530</c:v>
                </c:pt>
                <c:pt idx="26799">
                  <c:v>534</c:v>
                </c:pt>
                <c:pt idx="26800">
                  <c:v>608</c:v>
                </c:pt>
                <c:pt idx="26801">
                  <c:v>477</c:v>
                </c:pt>
                <c:pt idx="26802">
                  <c:v>356</c:v>
                </c:pt>
                <c:pt idx="26803">
                  <c:v>362</c:v>
                </c:pt>
                <c:pt idx="26804">
                  <c:v>470</c:v>
                </c:pt>
                <c:pt idx="26805">
                  <c:v>382</c:v>
                </c:pt>
                <c:pt idx="26806">
                  <c:v>431</c:v>
                </c:pt>
                <c:pt idx="26807">
                  <c:v>319</c:v>
                </c:pt>
                <c:pt idx="26808">
                  <c:v>352</c:v>
                </c:pt>
                <c:pt idx="26809">
                  <c:v>323</c:v>
                </c:pt>
                <c:pt idx="26810">
                  <c:v>264</c:v>
                </c:pt>
                <c:pt idx="26811">
                  <c:v>321</c:v>
                </c:pt>
                <c:pt idx="26812">
                  <c:v>390</c:v>
                </c:pt>
                <c:pt idx="26813">
                  <c:v>337</c:v>
                </c:pt>
                <c:pt idx="26814">
                  <c:v>261</c:v>
                </c:pt>
                <c:pt idx="26815">
                  <c:v>265</c:v>
                </c:pt>
                <c:pt idx="26816">
                  <c:v>214</c:v>
                </c:pt>
                <c:pt idx="26817">
                  <c:v>252</c:v>
                </c:pt>
                <c:pt idx="26818">
                  <c:v>259</c:v>
                </c:pt>
                <c:pt idx="26819">
                  <c:v>290</c:v>
                </c:pt>
                <c:pt idx="26820">
                  <c:v>282</c:v>
                </c:pt>
                <c:pt idx="26821">
                  <c:v>281</c:v>
                </c:pt>
                <c:pt idx="26822">
                  <c:v>347</c:v>
                </c:pt>
                <c:pt idx="26823">
                  <c:v>410</c:v>
                </c:pt>
                <c:pt idx="26824">
                  <c:v>488</c:v>
                </c:pt>
                <c:pt idx="26825">
                  <c:v>340</c:v>
                </c:pt>
                <c:pt idx="26826">
                  <c:v>395</c:v>
                </c:pt>
                <c:pt idx="26827">
                  <c:v>436</c:v>
                </c:pt>
                <c:pt idx="26828">
                  <c:v>392</c:v>
                </c:pt>
                <c:pt idx="26829">
                  <c:v>348</c:v>
                </c:pt>
                <c:pt idx="26830">
                  <c:v>338</c:v>
                </c:pt>
                <c:pt idx="26831">
                  <c:v>404</c:v>
                </c:pt>
                <c:pt idx="26832">
                  <c:v>360</c:v>
                </c:pt>
                <c:pt idx="26833">
                  <c:v>288</c:v>
                </c:pt>
                <c:pt idx="26834">
                  <c:v>195</c:v>
                </c:pt>
                <c:pt idx="26835">
                  <c:v>243</c:v>
                </c:pt>
                <c:pt idx="26836">
                  <c:v>296</c:v>
                </c:pt>
                <c:pt idx="26837">
                  <c:v>286</c:v>
                </c:pt>
                <c:pt idx="26838">
                  <c:v>236</c:v>
                </c:pt>
                <c:pt idx="26839">
                  <c:v>182</c:v>
                </c:pt>
                <c:pt idx="26840">
                  <c:v>178</c:v>
                </c:pt>
                <c:pt idx="26841">
                  <c:v>174</c:v>
                </c:pt>
                <c:pt idx="26842">
                  <c:v>151</c:v>
                </c:pt>
                <c:pt idx="26843">
                  <c:v>122</c:v>
                </c:pt>
                <c:pt idx="26844">
                  <c:v>162</c:v>
                </c:pt>
                <c:pt idx="26845">
                  <c:v>186</c:v>
                </c:pt>
                <c:pt idx="26846">
                  <c:v>181</c:v>
                </c:pt>
                <c:pt idx="26847">
                  <c:v>190</c:v>
                </c:pt>
                <c:pt idx="26848">
                  <c:v>279</c:v>
                </c:pt>
                <c:pt idx="26849">
                  <c:v>337</c:v>
                </c:pt>
                <c:pt idx="26850">
                  <c:v>293</c:v>
                </c:pt>
                <c:pt idx="26851">
                  <c:v>308</c:v>
                </c:pt>
                <c:pt idx="26852">
                  <c:v>356</c:v>
                </c:pt>
                <c:pt idx="26853">
                  <c:v>397</c:v>
                </c:pt>
                <c:pt idx="26854">
                  <c:v>362</c:v>
                </c:pt>
                <c:pt idx="26855">
                  <c:v>312</c:v>
                </c:pt>
                <c:pt idx="26856">
                  <c:v>286</c:v>
                </c:pt>
                <c:pt idx="26857">
                  <c:v>318</c:v>
                </c:pt>
                <c:pt idx="26858">
                  <c:v>272</c:v>
                </c:pt>
                <c:pt idx="26859">
                  <c:v>268</c:v>
                </c:pt>
                <c:pt idx="26860">
                  <c:v>208</c:v>
                </c:pt>
                <c:pt idx="26861">
                  <c:v>148</c:v>
                </c:pt>
                <c:pt idx="26862">
                  <c:v>106</c:v>
                </c:pt>
                <c:pt idx="26863">
                  <c:v>137</c:v>
                </c:pt>
                <c:pt idx="26864">
                  <c:v>135</c:v>
                </c:pt>
                <c:pt idx="26865">
                  <c:v>105</c:v>
                </c:pt>
                <c:pt idx="26866">
                  <c:v>104</c:v>
                </c:pt>
                <c:pt idx="26867">
                  <c:v>100</c:v>
                </c:pt>
                <c:pt idx="26868">
                  <c:v>112</c:v>
                </c:pt>
                <c:pt idx="26869">
                  <c:v>143</c:v>
                </c:pt>
                <c:pt idx="26870">
                  <c:v>167</c:v>
                </c:pt>
                <c:pt idx="26871">
                  <c:v>171</c:v>
                </c:pt>
                <c:pt idx="26872">
                  <c:v>221</c:v>
                </c:pt>
                <c:pt idx="26873">
                  <c:v>254</c:v>
                </c:pt>
                <c:pt idx="26874">
                  <c:v>278</c:v>
                </c:pt>
                <c:pt idx="26875">
                  <c:v>256</c:v>
                </c:pt>
                <c:pt idx="26876">
                  <c:v>330</c:v>
                </c:pt>
                <c:pt idx="26877">
                  <c:v>335</c:v>
                </c:pt>
                <c:pt idx="26878">
                  <c:v>408</c:v>
                </c:pt>
                <c:pt idx="26879">
                  <c:v>454</c:v>
                </c:pt>
                <c:pt idx="26880">
                  <c:v>468</c:v>
                </c:pt>
                <c:pt idx="26881">
                  <c:v>415</c:v>
                </c:pt>
                <c:pt idx="26882">
                  <c:v>400</c:v>
                </c:pt>
                <c:pt idx="26883">
                  <c:v>362</c:v>
                </c:pt>
                <c:pt idx="26884">
                  <c:v>313</c:v>
                </c:pt>
                <c:pt idx="26885">
                  <c:v>371</c:v>
                </c:pt>
                <c:pt idx="26886">
                  <c:v>397</c:v>
                </c:pt>
                <c:pt idx="26887">
                  <c:v>294</c:v>
                </c:pt>
                <c:pt idx="26888">
                  <c:v>344</c:v>
                </c:pt>
                <c:pt idx="26889">
                  <c:v>332</c:v>
                </c:pt>
                <c:pt idx="26890">
                  <c:v>258</c:v>
                </c:pt>
                <c:pt idx="26891">
                  <c:v>263</c:v>
                </c:pt>
                <c:pt idx="26892">
                  <c:v>267</c:v>
                </c:pt>
                <c:pt idx="26893">
                  <c:v>281</c:v>
                </c:pt>
                <c:pt idx="26894">
                  <c:v>306</c:v>
                </c:pt>
                <c:pt idx="26895">
                  <c:v>290</c:v>
                </c:pt>
                <c:pt idx="26896">
                  <c:v>414</c:v>
                </c:pt>
                <c:pt idx="26897">
                  <c:v>412</c:v>
                </c:pt>
                <c:pt idx="26898">
                  <c:v>237</c:v>
                </c:pt>
                <c:pt idx="26899">
                  <c:v>352</c:v>
                </c:pt>
                <c:pt idx="26900">
                  <c:v>377</c:v>
                </c:pt>
                <c:pt idx="26901">
                  <c:v>343</c:v>
                </c:pt>
                <c:pt idx="26902">
                  <c:v>209</c:v>
                </c:pt>
                <c:pt idx="26903">
                  <c:v>121</c:v>
                </c:pt>
                <c:pt idx="26904">
                  <c:v>117</c:v>
                </c:pt>
                <c:pt idx="26905">
                  <c:v>56</c:v>
                </c:pt>
                <c:pt idx="26906">
                  <c:v>17</c:v>
                </c:pt>
                <c:pt idx="26907">
                  <c:v>82</c:v>
                </c:pt>
                <c:pt idx="26908">
                  <c:v>106</c:v>
                </c:pt>
                <c:pt idx="26909">
                  <c:v>64</c:v>
                </c:pt>
                <c:pt idx="26910">
                  <c:v>66</c:v>
                </c:pt>
                <c:pt idx="26911">
                  <c:v>31</c:v>
                </c:pt>
                <c:pt idx="26912">
                  <c:v>16</c:v>
                </c:pt>
                <c:pt idx="26913">
                  <c:v>22</c:v>
                </c:pt>
                <c:pt idx="26914">
                  <c:v>16</c:v>
                </c:pt>
                <c:pt idx="26915">
                  <c:v>12</c:v>
                </c:pt>
                <c:pt idx="26916">
                  <c:v>19</c:v>
                </c:pt>
                <c:pt idx="26917">
                  <c:v>131</c:v>
                </c:pt>
                <c:pt idx="26918">
                  <c:v>205</c:v>
                </c:pt>
                <c:pt idx="26919">
                  <c:v>135</c:v>
                </c:pt>
                <c:pt idx="26920">
                  <c:v>121</c:v>
                </c:pt>
                <c:pt idx="26921">
                  <c:v>160</c:v>
                </c:pt>
                <c:pt idx="26922">
                  <c:v>74</c:v>
                </c:pt>
                <c:pt idx="26923">
                  <c:v>156</c:v>
                </c:pt>
                <c:pt idx="26924">
                  <c:v>231</c:v>
                </c:pt>
                <c:pt idx="26925">
                  <c:v>219</c:v>
                </c:pt>
                <c:pt idx="26926">
                  <c:v>226</c:v>
                </c:pt>
                <c:pt idx="26927">
                  <c:v>224</c:v>
                </c:pt>
                <c:pt idx="26928">
                  <c:v>156</c:v>
                </c:pt>
                <c:pt idx="26929">
                  <c:v>205</c:v>
                </c:pt>
                <c:pt idx="26930">
                  <c:v>188</c:v>
                </c:pt>
                <c:pt idx="26931">
                  <c:v>216</c:v>
                </c:pt>
                <c:pt idx="26932">
                  <c:v>210</c:v>
                </c:pt>
                <c:pt idx="26933">
                  <c:v>240</c:v>
                </c:pt>
                <c:pt idx="26934">
                  <c:v>262</c:v>
                </c:pt>
                <c:pt idx="26935">
                  <c:v>265</c:v>
                </c:pt>
                <c:pt idx="26936">
                  <c:v>230</c:v>
                </c:pt>
                <c:pt idx="26937">
                  <c:v>232</c:v>
                </c:pt>
                <c:pt idx="26938">
                  <c:v>225</c:v>
                </c:pt>
                <c:pt idx="26939">
                  <c:v>307</c:v>
                </c:pt>
                <c:pt idx="26940">
                  <c:v>345</c:v>
                </c:pt>
                <c:pt idx="26941">
                  <c:v>394</c:v>
                </c:pt>
                <c:pt idx="26942">
                  <c:v>395</c:v>
                </c:pt>
                <c:pt idx="26943">
                  <c:v>399</c:v>
                </c:pt>
                <c:pt idx="26944">
                  <c:v>316</c:v>
                </c:pt>
                <c:pt idx="26945">
                  <c:v>235</c:v>
                </c:pt>
                <c:pt idx="26946">
                  <c:v>297</c:v>
                </c:pt>
                <c:pt idx="26947">
                  <c:v>164</c:v>
                </c:pt>
                <c:pt idx="26948">
                  <c:v>63</c:v>
                </c:pt>
                <c:pt idx="26949">
                  <c:v>127</c:v>
                </c:pt>
                <c:pt idx="26950">
                  <c:v>157</c:v>
                </c:pt>
                <c:pt idx="26951">
                  <c:v>311</c:v>
                </c:pt>
                <c:pt idx="26952">
                  <c:v>191</c:v>
                </c:pt>
                <c:pt idx="26953">
                  <c:v>152</c:v>
                </c:pt>
                <c:pt idx="26954">
                  <c:v>134</c:v>
                </c:pt>
                <c:pt idx="26955">
                  <c:v>249</c:v>
                </c:pt>
                <c:pt idx="26956">
                  <c:v>203</c:v>
                </c:pt>
                <c:pt idx="26957">
                  <c:v>124</c:v>
                </c:pt>
                <c:pt idx="26958">
                  <c:v>114</c:v>
                </c:pt>
                <c:pt idx="26959">
                  <c:v>77</c:v>
                </c:pt>
                <c:pt idx="26960">
                  <c:v>55</c:v>
                </c:pt>
                <c:pt idx="26961">
                  <c:v>20</c:v>
                </c:pt>
                <c:pt idx="26962">
                  <c:v>-5</c:v>
                </c:pt>
                <c:pt idx="26963">
                  <c:v>1</c:v>
                </c:pt>
                <c:pt idx="26964">
                  <c:v>36</c:v>
                </c:pt>
                <c:pt idx="26965">
                  <c:v>90</c:v>
                </c:pt>
                <c:pt idx="26966">
                  <c:v>173</c:v>
                </c:pt>
                <c:pt idx="26967">
                  <c:v>258</c:v>
                </c:pt>
                <c:pt idx="26968">
                  <c:v>331</c:v>
                </c:pt>
                <c:pt idx="26969">
                  <c:v>456</c:v>
                </c:pt>
                <c:pt idx="26970">
                  <c:v>285</c:v>
                </c:pt>
                <c:pt idx="26971">
                  <c:v>331</c:v>
                </c:pt>
                <c:pt idx="26972">
                  <c:v>431</c:v>
                </c:pt>
                <c:pt idx="26973">
                  <c:v>392</c:v>
                </c:pt>
                <c:pt idx="26974">
                  <c:v>298</c:v>
                </c:pt>
                <c:pt idx="26975">
                  <c:v>155</c:v>
                </c:pt>
                <c:pt idx="26976">
                  <c:v>102</c:v>
                </c:pt>
                <c:pt idx="26977">
                  <c:v>75</c:v>
                </c:pt>
                <c:pt idx="26978">
                  <c:v>60</c:v>
                </c:pt>
                <c:pt idx="26979">
                  <c:v>50</c:v>
                </c:pt>
                <c:pt idx="26980">
                  <c:v>48</c:v>
                </c:pt>
                <c:pt idx="26981">
                  <c:v>13</c:v>
                </c:pt>
                <c:pt idx="26982">
                  <c:v>3</c:v>
                </c:pt>
                <c:pt idx="26983">
                  <c:v>30</c:v>
                </c:pt>
                <c:pt idx="26984">
                  <c:v>16</c:v>
                </c:pt>
                <c:pt idx="26985">
                  <c:v>41</c:v>
                </c:pt>
                <c:pt idx="26986">
                  <c:v>86</c:v>
                </c:pt>
                <c:pt idx="26987">
                  <c:v>104</c:v>
                </c:pt>
                <c:pt idx="26988">
                  <c:v>121</c:v>
                </c:pt>
                <c:pt idx="26989">
                  <c:v>165</c:v>
                </c:pt>
                <c:pt idx="26990">
                  <c:v>279</c:v>
                </c:pt>
                <c:pt idx="26991">
                  <c:v>358</c:v>
                </c:pt>
                <c:pt idx="26992">
                  <c:v>376</c:v>
                </c:pt>
                <c:pt idx="26993">
                  <c:v>345</c:v>
                </c:pt>
                <c:pt idx="26994">
                  <c:v>308</c:v>
                </c:pt>
                <c:pt idx="26995">
                  <c:v>352</c:v>
                </c:pt>
                <c:pt idx="26996">
                  <c:v>181</c:v>
                </c:pt>
                <c:pt idx="26997">
                  <c:v>161</c:v>
                </c:pt>
                <c:pt idx="26998">
                  <c:v>164</c:v>
                </c:pt>
                <c:pt idx="26999">
                  <c:v>294</c:v>
                </c:pt>
                <c:pt idx="27000">
                  <c:v>327</c:v>
                </c:pt>
                <c:pt idx="27001">
                  <c:v>262</c:v>
                </c:pt>
                <c:pt idx="27002">
                  <c:v>209</c:v>
                </c:pt>
                <c:pt idx="27003">
                  <c:v>154</c:v>
                </c:pt>
                <c:pt idx="27004">
                  <c:v>188</c:v>
                </c:pt>
                <c:pt idx="27005">
                  <c:v>204</c:v>
                </c:pt>
                <c:pt idx="27006">
                  <c:v>155</c:v>
                </c:pt>
                <c:pt idx="27007">
                  <c:v>130</c:v>
                </c:pt>
                <c:pt idx="27008">
                  <c:v>268</c:v>
                </c:pt>
                <c:pt idx="27009">
                  <c:v>342</c:v>
                </c:pt>
                <c:pt idx="27010">
                  <c:v>303</c:v>
                </c:pt>
                <c:pt idx="27011">
                  <c:v>357</c:v>
                </c:pt>
                <c:pt idx="27012">
                  <c:v>375</c:v>
                </c:pt>
                <c:pt idx="27013">
                  <c:v>345</c:v>
                </c:pt>
                <c:pt idx="27014">
                  <c:v>365</c:v>
                </c:pt>
                <c:pt idx="27015">
                  <c:v>340</c:v>
                </c:pt>
                <c:pt idx="27016">
                  <c:v>302</c:v>
                </c:pt>
                <c:pt idx="27017">
                  <c:v>270</c:v>
                </c:pt>
                <c:pt idx="27018">
                  <c:v>215</c:v>
                </c:pt>
                <c:pt idx="27019">
                  <c:v>185</c:v>
                </c:pt>
                <c:pt idx="27020">
                  <c:v>151</c:v>
                </c:pt>
                <c:pt idx="27021">
                  <c:v>149</c:v>
                </c:pt>
                <c:pt idx="27022">
                  <c:v>123</c:v>
                </c:pt>
                <c:pt idx="27023">
                  <c:v>115</c:v>
                </c:pt>
                <c:pt idx="27024">
                  <c:v>124</c:v>
                </c:pt>
                <c:pt idx="27025">
                  <c:v>109</c:v>
                </c:pt>
                <c:pt idx="27026">
                  <c:v>130</c:v>
                </c:pt>
                <c:pt idx="27027">
                  <c:v>134</c:v>
                </c:pt>
                <c:pt idx="27028">
                  <c:v>157</c:v>
                </c:pt>
                <c:pt idx="27029">
                  <c:v>187</c:v>
                </c:pt>
                <c:pt idx="27030">
                  <c:v>141</c:v>
                </c:pt>
                <c:pt idx="27031">
                  <c:v>97</c:v>
                </c:pt>
                <c:pt idx="27032">
                  <c:v>76</c:v>
                </c:pt>
                <c:pt idx="27033">
                  <c:v>36</c:v>
                </c:pt>
                <c:pt idx="27034">
                  <c:v>4</c:v>
                </c:pt>
                <c:pt idx="27035">
                  <c:v>1</c:v>
                </c:pt>
                <c:pt idx="27036">
                  <c:v>22</c:v>
                </c:pt>
                <c:pt idx="27037">
                  <c:v>73</c:v>
                </c:pt>
                <c:pt idx="27038">
                  <c:v>48</c:v>
                </c:pt>
                <c:pt idx="27039">
                  <c:v>53</c:v>
                </c:pt>
                <c:pt idx="27040">
                  <c:v>46</c:v>
                </c:pt>
                <c:pt idx="27041">
                  <c:v>73</c:v>
                </c:pt>
                <c:pt idx="27042">
                  <c:v>205</c:v>
                </c:pt>
                <c:pt idx="27043">
                  <c:v>311</c:v>
                </c:pt>
                <c:pt idx="27044">
                  <c:v>375</c:v>
                </c:pt>
                <c:pt idx="27045">
                  <c:v>395</c:v>
                </c:pt>
                <c:pt idx="27046">
                  <c:v>371</c:v>
                </c:pt>
                <c:pt idx="27047">
                  <c:v>309</c:v>
                </c:pt>
                <c:pt idx="27048">
                  <c:v>265</c:v>
                </c:pt>
                <c:pt idx="27049">
                  <c:v>237</c:v>
                </c:pt>
                <c:pt idx="27050">
                  <c:v>247</c:v>
                </c:pt>
                <c:pt idx="27051">
                  <c:v>260</c:v>
                </c:pt>
                <c:pt idx="27052">
                  <c:v>223</c:v>
                </c:pt>
                <c:pt idx="27053">
                  <c:v>188</c:v>
                </c:pt>
                <c:pt idx="27054">
                  <c:v>125</c:v>
                </c:pt>
                <c:pt idx="27055">
                  <c:v>50</c:v>
                </c:pt>
                <c:pt idx="27056">
                  <c:v>21</c:v>
                </c:pt>
                <c:pt idx="27057">
                  <c:v>19</c:v>
                </c:pt>
                <c:pt idx="27058">
                  <c:v>37</c:v>
                </c:pt>
                <c:pt idx="27059">
                  <c:v>41</c:v>
                </c:pt>
                <c:pt idx="27060">
                  <c:v>53</c:v>
                </c:pt>
                <c:pt idx="27061">
                  <c:v>75</c:v>
                </c:pt>
                <c:pt idx="27062">
                  <c:v>61</c:v>
                </c:pt>
                <c:pt idx="27063">
                  <c:v>35</c:v>
                </c:pt>
                <c:pt idx="27064">
                  <c:v>80</c:v>
                </c:pt>
                <c:pt idx="27065">
                  <c:v>83</c:v>
                </c:pt>
                <c:pt idx="27066">
                  <c:v>142</c:v>
                </c:pt>
                <c:pt idx="27067">
                  <c:v>160</c:v>
                </c:pt>
                <c:pt idx="27068">
                  <c:v>173</c:v>
                </c:pt>
                <c:pt idx="27069">
                  <c:v>208</c:v>
                </c:pt>
                <c:pt idx="27070">
                  <c:v>275</c:v>
                </c:pt>
                <c:pt idx="27071">
                  <c:v>316</c:v>
                </c:pt>
                <c:pt idx="27072">
                  <c:v>292</c:v>
                </c:pt>
                <c:pt idx="27073">
                  <c:v>273</c:v>
                </c:pt>
                <c:pt idx="27074">
                  <c:v>268</c:v>
                </c:pt>
                <c:pt idx="27075">
                  <c:v>254</c:v>
                </c:pt>
                <c:pt idx="27076">
                  <c:v>185</c:v>
                </c:pt>
                <c:pt idx="27077">
                  <c:v>175</c:v>
                </c:pt>
                <c:pt idx="27078">
                  <c:v>140</c:v>
                </c:pt>
                <c:pt idx="27079">
                  <c:v>54</c:v>
                </c:pt>
                <c:pt idx="27080">
                  <c:v>51</c:v>
                </c:pt>
                <c:pt idx="27081">
                  <c:v>72</c:v>
                </c:pt>
                <c:pt idx="27082">
                  <c:v>70</c:v>
                </c:pt>
                <c:pt idx="27083">
                  <c:v>73</c:v>
                </c:pt>
                <c:pt idx="27084">
                  <c:v>76</c:v>
                </c:pt>
                <c:pt idx="27085">
                  <c:v>81</c:v>
                </c:pt>
                <c:pt idx="27086">
                  <c:v>79</c:v>
                </c:pt>
                <c:pt idx="27087">
                  <c:v>69</c:v>
                </c:pt>
                <c:pt idx="27088">
                  <c:v>90</c:v>
                </c:pt>
                <c:pt idx="27089">
                  <c:v>211</c:v>
                </c:pt>
                <c:pt idx="27090">
                  <c:v>397</c:v>
                </c:pt>
                <c:pt idx="27091">
                  <c:v>513</c:v>
                </c:pt>
                <c:pt idx="27092">
                  <c:v>582</c:v>
                </c:pt>
                <c:pt idx="27093">
                  <c:v>551</c:v>
                </c:pt>
                <c:pt idx="27094">
                  <c:v>468</c:v>
                </c:pt>
                <c:pt idx="27095">
                  <c:v>449</c:v>
                </c:pt>
                <c:pt idx="27096">
                  <c:v>428</c:v>
                </c:pt>
                <c:pt idx="27097">
                  <c:v>397</c:v>
                </c:pt>
                <c:pt idx="27098">
                  <c:v>368</c:v>
                </c:pt>
                <c:pt idx="27099">
                  <c:v>342</c:v>
                </c:pt>
                <c:pt idx="27100">
                  <c:v>271</c:v>
                </c:pt>
                <c:pt idx="27101">
                  <c:v>307</c:v>
                </c:pt>
                <c:pt idx="27102">
                  <c:v>293</c:v>
                </c:pt>
                <c:pt idx="27103">
                  <c:v>301</c:v>
                </c:pt>
                <c:pt idx="27104">
                  <c:v>344</c:v>
                </c:pt>
                <c:pt idx="27105">
                  <c:v>328</c:v>
                </c:pt>
                <c:pt idx="27106">
                  <c:v>318</c:v>
                </c:pt>
                <c:pt idx="27107">
                  <c:v>345</c:v>
                </c:pt>
                <c:pt idx="27108">
                  <c:v>247</c:v>
                </c:pt>
                <c:pt idx="27109">
                  <c:v>193</c:v>
                </c:pt>
                <c:pt idx="27110">
                  <c:v>267</c:v>
                </c:pt>
                <c:pt idx="27111">
                  <c:v>368</c:v>
                </c:pt>
                <c:pt idx="27112">
                  <c:v>281</c:v>
                </c:pt>
                <c:pt idx="27113">
                  <c:v>284</c:v>
                </c:pt>
                <c:pt idx="27114">
                  <c:v>121</c:v>
                </c:pt>
                <c:pt idx="27115">
                  <c:v>194</c:v>
                </c:pt>
                <c:pt idx="27116">
                  <c:v>221</c:v>
                </c:pt>
                <c:pt idx="27117">
                  <c:v>395</c:v>
                </c:pt>
                <c:pt idx="27118">
                  <c:v>408</c:v>
                </c:pt>
                <c:pt idx="27119">
                  <c:v>388</c:v>
                </c:pt>
                <c:pt idx="27120">
                  <c:v>480</c:v>
                </c:pt>
                <c:pt idx="27121">
                  <c:v>469</c:v>
                </c:pt>
                <c:pt idx="27122">
                  <c:v>448</c:v>
                </c:pt>
                <c:pt idx="27123">
                  <c:v>538</c:v>
                </c:pt>
                <c:pt idx="27124">
                  <c:v>572</c:v>
                </c:pt>
                <c:pt idx="27125">
                  <c:v>446</c:v>
                </c:pt>
                <c:pt idx="27126">
                  <c:v>281</c:v>
                </c:pt>
                <c:pt idx="27127">
                  <c:v>121</c:v>
                </c:pt>
                <c:pt idx="27128">
                  <c:v>74</c:v>
                </c:pt>
                <c:pt idx="27129">
                  <c:v>70</c:v>
                </c:pt>
                <c:pt idx="27130">
                  <c:v>80</c:v>
                </c:pt>
                <c:pt idx="27131">
                  <c:v>59</c:v>
                </c:pt>
                <c:pt idx="27132">
                  <c:v>70</c:v>
                </c:pt>
                <c:pt idx="27133">
                  <c:v>92</c:v>
                </c:pt>
                <c:pt idx="27134">
                  <c:v>134</c:v>
                </c:pt>
                <c:pt idx="27135">
                  <c:v>249</c:v>
                </c:pt>
                <c:pt idx="27136">
                  <c:v>208</c:v>
                </c:pt>
                <c:pt idx="27137">
                  <c:v>333</c:v>
                </c:pt>
                <c:pt idx="27138">
                  <c:v>468</c:v>
                </c:pt>
                <c:pt idx="27139">
                  <c:v>382</c:v>
                </c:pt>
                <c:pt idx="27140">
                  <c:v>390</c:v>
                </c:pt>
                <c:pt idx="27141">
                  <c:v>518</c:v>
                </c:pt>
                <c:pt idx="27142">
                  <c:v>438</c:v>
                </c:pt>
                <c:pt idx="27143">
                  <c:v>358</c:v>
                </c:pt>
                <c:pt idx="27144">
                  <c:v>356</c:v>
                </c:pt>
                <c:pt idx="27145">
                  <c:v>286</c:v>
                </c:pt>
                <c:pt idx="27146">
                  <c:v>277</c:v>
                </c:pt>
                <c:pt idx="27147">
                  <c:v>320</c:v>
                </c:pt>
                <c:pt idx="27148">
                  <c:v>400</c:v>
                </c:pt>
                <c:pt idx="27149">
                  <c:v>352</c:v>
                </c:pt>
                <c:pt idx="27150">
                  <c:v>335</c:v>
                </c:pt>
                <c:pt idx="27151">
                  <c:v>292</c:v>
                </c:pt>
                <c:pt idx="27152">
                  <c:v>417</c:v>
                </c:pt>
                <c:pt idx="27153">
                  <c:v>424</c:v>
                </c:pt>
                <c:pt idx="27154">
                  <c:v>128</c:v>
                </c:pt>
                <c:pt idx="27155">
                  <c:v>152</c:v>
                </c:pt>
                <c:pt idx="27156">
                  <c:v>101</c:v>
                </c:pt>
                <c:pt idx="27157">
                  <c:v>360</c:v>
                </c:pt>
                <c:pt idx="27158">
                  <c:v>354</c:v>
                </c:pt>
                <c:pt idx="27159">
                  <c:v>159</c:v>
                </c:pt>
                <c:pt idx="27160">
                  <c:v>162</c:v>
                </c:pt>
                <c:pt idx="27161">
                  <c:v>310</c:v>
                </c:pt>
                <c:pt idx="27162">
                  <c:v>346</c:v>
                </c:pt>
                <c:pt idx="27163">
                  <c:v>253</c:v>
                </c:pt>
                <c:pt idx="27164">
                  <c:v>263</c:v>
                </c:pt>
                <c:pt idx="27165">
                  <c:v>81</c:v>
                </c:pt>
                <c:pt idx="27166">
                  <c:v>156</c:v>
                </c:pt>
                <c:pt idx="27167">
                  <c:v>283</c:v>
                </c:pt>
                <c:pt idx="27168">
                  <c:v>439</c:v>
                </c:pt>
                <c:pt idx="27169">
                  <c:v>367</c:v>
                </c:pt>
                <c:pt idx="27170">
                  <c:v>258</c:v>
                </c:pt>
                <c:pt idx="27171">
                  <c:v>239</c:v>
                </c:pt>
                <c:pt idx="27172">
                  <c:v>318</c:v>
                </c:pt>
                <c:pt idx="27173">
                  <c:v>255</c:v>
                </c:pt>
                <c:pt idx="27174">
                  <c:v>102</c:v>
                </c:pt>
                <c:pt idx="27175">
                  <c:v>136</c:v>
                </c:pt>
                <c:pt idx="27176">
                  <c:v>156</c:v>
                </c:pt>
                <c:pt idx="27177">
                  <c:v>144</c:v>
                </c:pt>
                <c:pt idx="27178">
                  <c:v>146</c:v>
                </c:pt>
                <c:pt idx="27179">
                  <c:v>116</c:v>
                </c:pt>
                <c:pt idx="27180">
                  <c:v>88</c:v>
                </c:pt>
                <c:pt idx="27181">
                  <c:v>222</c:v>
                </c:pt>
                <c:pt idx="27182">
                  <c:v>224</c:v>
                </c:pt>
                <c:pt idx="27183">
                  <c:v>119</c:v>
                </c:pt>
                <c:pt idx="27184">
                  <c:v>89</c:v>
                </c:pt>
                <c:pt idx="27185">
                  <c:v>196</c:v>
                </c:pt>
                <c:pt idx="27186">
                  <c:v>187</c:v>
                </c:pt>
                <c:pt idx="27187">
                  <c:v>195</c:v>
                </c:pt>
                <c:pt idx="27188">
                  <c:v>124</c:v>
                </c:pt>
                <c:pt idx="27189">
                  <c:v>227</c:v>
                </c:pt>
                <c:pt idx="27190">
                  <c:v>212</c:v>
                </c:pt>
                <c:pt idx="27191">
                  <c:v>185</c:v>
                </c:pt>
                <c:pt idx="27192">
                  <c:v>121</c:v>
                </c:pt>
                <c:pt idx="27193">
                  <c:v>87</c:v>
                </c:pt>
                <c:pt idx="27194">
                  <c:v>117</c:v>
                </c:pt>
                <c:pt idx="27195">
                  <c:v>104</c:v>
                </c:pt>
                <c:pt idx="27196">
                  <c:v>153</c:v>
                </c:pt>
                <c:pt idx="27197">
                  <c:v>145</c:v>
                </c:pt>
                <c:pt idx="27198">
                  <c:v>82</c:v>
                </c:pt>
                <c:pt idx="27199">
                  <c:v>48</c:v>
                </c:pt>
                <c:pt idx="27200">
                  <c:v>35</c:v>
                </c:pt>
                <c:pt idx="27201">
                  <c:v>25</c:v>
                </c:pt>
                <c:pt idx="27202">
                  <c:v>28</c:v>
                </c:pt>
                <c:pt idx="27203">
                  <c:v>63</c:v>
                </c:pt>
                <c:pt idx="27204">
                  <c:v>95</c:v>
                </c:pt>
                <c:pt idx="27205">
                  <c:v>119</c:v>
                </c:pt>
                <c:pt idx="27206">
                  <c:v>121</c:v>
                </c:pt>
                <c:pt idx="27207">
                  <c:v>136</c:v>
                </c:pt>
                <c:pt idx="27208">
                  <c:v>229</c:v>
                </c:pt>
                <c:pt idx="27209">
                  <c:v>190</c:v>
                </c:pt>
                <c:pt idx="27210">
                  <c:v>276</c:v>
                </c:pt>
                <c:pt idx="27211">
                  <c:v>354</c:v>
                </c:pt>
                <c:pt idx="27212">
                  <c:v>410</c:v>
                </c:pt>
                <c:pt idx="27213">
                  <c:v>453</c:v>
                </c:pt>
                <c:pt idx="27214">
                  <c:v>430</c:v>
                </c:pt>
                <c:pt idx="27215">
                  <c:v>294</c:v>
                </c:pt>
                <c:pt idx="27216">
                  <c:v>160</c:v>
                </c:pt>
                <c:pt idx="27217">
                  <c:v>206</c:v>
                </c:pt>
                <c:pt idx="27218">
                  <c:v>215</c:v>
                </c:pt>
                <c:pt idx="27219">
                  <c:v>276</c:v>
                </c:pt>
                <c:pt idx="27220">
                  <c:v>321</c:v>
                </c:pt>
                <c:pt idx="27221">
                  <c:v>275</c:v>
                </c:pt>
                <c:pt idx="27222">
                  <c:v>327</c:v>
                </c:pt>
                <c:pt idx="27223">
                  <c:v>234</c:v>
                </c:pt>
                <c:pt idx="27224">
                  <c:v>137</c:v>
                </c:pt>
                <c:pt idx="27225">
                  <c:v>239</c:v>
                </c:pt>
                <c:pt idx="27226">
                  <c:v>321</c:v>
                </c:pt>
                <c:pt idx="27227">
                  <c:v>84</c:v>
                </c:pt>
                <c:pt idx="27228">
                  <c:v>7</c:v>
                </c:pt>
                <c:pt idx="27229">
                  <c:v>18</c:v>
                </c:pt>
                <c:pt idx="27230">
                  <c:v>39</c:v>
                </c:pt>
                <c:pt idx="27231">
                  <c:v>24</c:v>
                </c:pt>
                <c:pt idx="27232">
                  <c:v>17</c:v>
                </c:pt>
                <c:pt idx="27233">
                  <c:v>33</c:v>
                </c:pt>
                <c:pt idx="27234">
                  <c:v>65</c:v>
                </c:pt>
                <c:pt idx="27235">
                  <c:v>82</c:v>
                </c:pt>
                <c:pt idx="27236">
                  <c:v>91</c:v>
                </c:pt>
                <c:pt idx="27237">
                  <c:v>97</c:v>
                </c:pt>
                <c:pt idx="27238">
                  <c:v>150</c:v>
                </c:pt>
                <c:pt idx="27239">
                  <c:v>254</c:v>
                </c:pt>
                <c:pt idx="27240">
                  <c:v>267</c:v>
                </c:pt>
                <c:pt idx="27241">
                  <c:v>240</c:v>
                </c:pt>
                <c:pt idx="27242">
                  <c:v>184</c:v>
                </c:pt>
                <c:pt idx="27243">
                  <c:v>159</c:v>
                </c:pt>
                <c:pt idx="27244">
                  <c:v>133</c:v>
                </c:pt>
                <c:pt idx="27245">
                  <c:v>106</c:v>
                </c:pt>
                <c:pt idx="27246">
                  <c:v>72</c:v>
                </c:pt>
                <c:pt idx="27247">
                  <c:v>24</c:v>
                </c:pt>
                <c:pt idx="27248">
                  <c:v>12</c:v>
                </c:pt>
                <c:pt idx="27249">
                  <c:v>9</c:v>
                </c:pt>
                <c:pt idx="27250">
                  <c:v>11</c:v>
                </c:pt>
                <c:pt idx="27251">
                  <c:v>12</c:v>
                </c:pt>
                <c:pt idx="27252">
                  <c:v>21</c:v>
                </c:pt>
                <c:pt idx="27253">
                  <c:v>22</c:v>
                </c:pt>
                <c:pt idx="27254">
                  <c:v>17</c:v>
                </c:pt>
                <c:pt idx="27255">
                  <c:v>29</c:v>
                </c:pt>
                <c:pt idx="27256">
                  <c:v>29</c:v>
                </c:pt>
                <c:pt idx="27257">
                  <c:v>54</c:v>
                </c:pt>
                <c:pt idx="27258">
                  <c:v>122</c:v>
                </c:pt>
                <c:pt idx="27259">
                  <c:v>247</c:v>
                </c:pt>
                <c:pt idx="27260">
                  <c:v>333</c:v>
                </c:pt>
                <c:pt idx="27261">
                  <c:v>357</c:v>
                </c:pt>
                <c:pt idx="27262">
                  <c:v>292</c:v>
                </c:pt>
                <c:pt idx="27263">
                  <c:v>276</c:v>
                </c:pt>
                <c:pt idx="27264">
                  <c:v>268</c:v>
                </c:pt>
                <c:pt idx="27265">
                  <c:v>230</c:v>
                </c:pt>
                <c:pt idx="27266">
                  <c:v>248</c:v>
                </c:pt>
                <c:pt idx="27267">
                  <c:v>213</c:v>
                </c:pt>
                <c:pt idx="27268">
                  <c:v>266</c:v>
                </c:pt>
                <c:pt idx="27269">
                  <c:v>326</c:v>
                </c:pt>
                <c:pt idx="27270">
                  <c:v>241</c:v>
                </c:pt>
                <c:pt idx="27271">
                  <c:v>257</c:v>
                </c:pt>
                <c:pt idx="27272">
                  <c:v>253</c:v>
                </c:pt>
                <c:pt idx="27273">
                  <c:v>294</c:v>
                </c:pt>
                <c:pt idx="27274">
                  <c:v>172</c:v>
                </c:pt>
                <c:pt idx="27275">
                  <c:v>166</c:v>
                </c:pt>
                <c:pt idx="27276">
                  <c:v>69</c:v>
                </c:pt>
                <c:pt idx="27277">
                  <c:v>63</c:v>
                </c:pt>
                <c:pt idx="27278">
                  <c:v>50</c:v>
                </c:pt>
                <c:pt idx="27279">
                  <c:v>59</c:v>
                </c:pt>
                <c:pt idx="27280">
                  <c:v>80</c:v>
                </c:pt>
                <c:pt idx="27281">
                  <c:v>126</c:v>
                </c:pt>
                <c:pt idx="27282">
                  <c:v>263</c:v>
                </c:pt>
                <c:pt idx="27283">
                  <c:v>336</c:v>
                </c:pt>
                <c:pt idx="27284">
                  <c:v>441</c:v>
                </c:pt>
                <c:pt idx="27285">
                  <c:v>464</c:v>
                </c:pt>
                <c:pt idx="27286">
                  <c:v>432</c:v>
                </c:pt>
                <c:pt idx="27287">
                  <c:v>372</c:v>
                </c:pt>
                <c:pt idx="27288">
                  <c:v>389</c:v>
                </c:pt>
                <c:pt idx="27289">
                  <c:v>370</c:v>
                </c:pt>
                <c:pt idx="27290">
                  <c:v>309</c:v>
                </c:pt>
                <c:pt idx="27291">
                  <c:v>257</c:v>
                </c:pt>
                <c:pt idx="27292">
                  <c:v>185</c:v>
                </c:pt>
                <c:pt idx="27293">
                  <c:v>227</c:v>
                </c:pt>
                <c:pt idx="27294">
                  <c:v>176</c:v>
                </c:pt>
                <c:pt idx="27295">
                  <c:v>118</c:v>
                </c:pt>
                <c:pt idx="27296">
                  <c:v>188</c:v>
                </c:pt>
                <c:pt idx="27297">
                  <c:v>258</c:v>
                </c:pt>
                <c:pt idx="27298">
                  <c:v>288</c:v>
                </c:pt>
                <c:pt idx="27299">
                  <c:v>240</c:v>
                </c:pt>
                <c:pt idx="27300">
                  <c:v>224</c:v>
                </c:pt>
                <c:pt idx="27301">
                  <c:v>219</c:v>
                </c:pt>
                <c:pt idx="27302">
                  <c:v>197</c:v>
                </c:pt>
                <c:pt idx="27303">
                  <c:v>168</c:v>
                </c:pt>
                <c:pt idx="27304">
                  <c:v>197</c:v>
                </c:pt>
                <c:pt idx="27305">
                  <c:v>270</c:v>
                </c:pt>
                <c:pt idx="27306">
                  <c:v>427</c:v>
                </c:pt>
                <c:pt idx="27307">
                  <c:v>603</c:v>
                </c:pt>
                <c:pt idx="27308">
                  <c:v>633</c:v>
                </c:pt>
                <c:pt idx="27309">
                  <c:v>616</c:v>
                </c:pt>
                <c:pt idx="27310">
                  <c:v>636</c:v>
                </c:pt>
                <c:pt idx="27311">
                  <c:v>644</c:v>
                </c:pt>
                <c:pt idx="27312">
                  <c:v>621</c:v>
                </c:pt>
                <c:pt idx="27313">
                  <c:v>584</c:v>
                </c:pt>
                <c:pt idx="27314">
                  <c:v>576</c:v>
                </c:pt>
                <c:pt idx="27315">
                  <c:v>549</c:v>
                </c:pt>
                <c:pt idx="27316">
                  <c:v>511</c:v>
                </c:pt>
                <c:pt idx="27317">
                  <c:v>471</c:v>
                </c:pt>
                <c:pt idx="27318">
                  <c:v>403</c:v>
                </c:pt>
                <c:pt idx="27319">
                  <c:v>294</c:v>
                </c:pt>
                <c:pt idx="27320">
                  <c:v>368</c:v>
                </c:pt>
                <c:pt idx="27321">
                  <c:v>437</c:v>
                </c:pt>
                <c:pt idx="27322">
                  <c:v>471</c:v>
                </c:pt>
                <c:pt idx="27323">
                  <c:v>430</c:v>
                </c:pt>
                <c:pt idx="27324">
                  <c:v>431</c:v>
                </c:pt>
                <c:pt idx="27325">
                  <c:v>414</c:v>
                </c:pt>
                <c:pt idx="27326">
                  <c:v>402</c:v>
                </c:pt>
                <c:pt idx="27327">
                  <c:v>456</c:v>
                </c:pt>
                <c:pt idx="27328">
                  <c:v>469</c:v>
                </c:pt>
                <c:pt idx="27329">
                  <c:v>478</c:v>
                </c:pt>
                <c:pt idx="27330">
                  <c:v>466</c:v>
                </c:pt>
                <c:pt idx="27331">
                  <c:v>574</c:v>
                </c:pt>
                <c:pt idx="27332">
                  <c:v>637</c:v>
                </c:pt>
                <c:pt idx="27333">
                  <c:v>627</c:v>
                </c:pt>
                <c:pt idx="27334">
                  <c:v>599</c:v>
                </c:pt>
                <c:pt idx="27335">
                  <c:v>547</c:v>
                </c:pt>
                <c:pt idx="27336">
                  <c:v>509</c:v>
                </c:pt>
                <c:pt idx="27337">
                  <c:v>446</c:v>
                </c:pt>
                <c:pt idx="27338">
                  <c:v>412</c:v>
                </c:pt>
                <c:pt idx="27339">
                  <c:v>359</c:v>
                </c:pt>
                <c:pt idx="27340">
                  <c:v>304</c:v>
                </c:pt>
                <c:pt idx="27341">
                  <c:v>256</c:v>
                </c:pt>
                <c:pt idx="27342">
                  <c:v>209</c:v>
                </c:pt>
                <c:pt idx="27343">
                  <c:v>147</c:v>
                </c:pt>
                <c:pt idx="27344">
                  <c:v>188</c:v>
                </c:pt>
                <c:pt idx="27345">
                  <c:v>225</c:v>
                </c:pt>
                <c:pt idx="27346">
                  <c:v>239</c:v>
                </c:pt>
                <c:pt idx="27347">
                  <c:v>191</c:v>
                </c:pt>
                <c:pt idx="27348">
                  <c:v>138</c:v>
                </c:pt>
                <c:pt idx="27349">
                  <c:v>99</c:v>
                </c:pt>
                <c:pt idx="27350">
                  <c:v>101</c:v>
                </c:pt>
                <c:pt idx="27351">
                  <c:v>135</c:v>
                </c:pt>
                <c:pt idx="27352">
                  <c:v>172</c:v>
                </c:pt>
                <c:pt idx="27353">
                  <c:v>337</c:v>
                </c:pt>
                <c:pt idx="27354">
                  <c:v>359</c:v>
                </c:pt>
                <c:pt idx="27355">
                  <c:v>406</c:v>
                </c:pt>
                <c:pt idx="27356">
                  <c:v>351</c:v>
                </c:pt>
                <c:pt idx="27357">
                  <c:v>304</c:v>
                </c:pt>
                <c:pt idx="27358">
                  <c:v>240</c:v>
                </c:pt>
                <c:pt idx="27359">
                  <c:v>151</c:v>
                </c:pt>
                <c:pt idx="27360">
                  <c:v>62</c:v>
                </c:pt>
                <c:pt idx="27361">
                  <c:v>34</c:v>
                </c:pt>
                <c:pt idx="27362">
                  <c:v>8</c:v>
                </c:pt>
                <c:pt idx="27363">
                  <c:v>6</c:v>
                </c:pt>
                <c:pt idx="27364">
                  <c:v>57</c:v>
                </c:pt>
                <c:pt idx="27365">
                  <c:v>97</c:v>
                </c:pt>
                <c:pt idx="27366">
                  <c:v>82</c:v>
                </c:pt>
                <c:pt idx="27367">
                  <c:v>60</c:v>
                </c:pt>
                <c:pt idx="27368">
                  <c:v>87</c:v>
                </c:pt>
                <c:pt idx="27369">
                  <c:v>110</c:v>
                </c:pt>
                <c:pt idx="27370">
                  <c:v>129</c:v>
                </c:pt>
                <c:pt idx="27371">
                  <c:v>101</c:v>
                </c:pt>
                <c:pt idx="27372">
                  <c:v>117</c:v>
                </c:pt>
                <c:pt idx="27373">
                  <c:v>118</c:v>
                </c:pt>
                <c:pt idx="27374">
                  <c:v>88</c:v>
                </c:pt>
                <c:pt idx="27375">
                  <c:v>120</c:v>
                </c:pt>
                <c:pt idx="27376">
                  <c:v>193</c:v>
                </c:pt>
                <c:pt idx="27377">
                  <c:v>284</c:v>
                </c:pt>
                <c:pt idx="27378">
                  <c:v>263</c:v>
                </c:pt>
                <c:pt idx="27379">
                  <c:v>293</c:v>
                </c:pt>
                <c:pt idx="27380">
                  <c:v>287</c:v>
                </c:pt>
                <c:pt idx="27381">
                  <c:v>284</c:v>
                </c:pt>
                <c:pt idx="27382">
                  <c:v>354</c:v>
                </c:pt>
                <c:pt idx="27383">
                  <c:v>404</c:v>
                </c:pt>
                <c:pt idx="27384">
                  <c:v>385</c:v>
                </c:pt>
                <c:pt idx="27385">
                  <c:v>406</c:v>
                </c:pt>
                <c:pt idx="27386">
                  <c:v>399</c:v>
                </c:pt>
                <c:pt idx="27387">
                  <c:v>349</c:v>
                </c:pt>
                <c:pt idx="27388">
                  <c:v>355</c:v>
                </c:pt>
                <c:pt idx="27389">
                  <c:v>403</c:v>
                </c:pt>
                <c:pt idx="27390">
                  <c:v>366</c:v>
                </c:pt>
                <c:pt idx="27391">
                  <c:v>241</c:v>
                </c:pt>
                <c:pt idx="27392">
                  <c:v>246</c:v>
                </c:pt>
                <c:pt idx="27393">
                  <c:v>259</c:v>
                </c:pt>
                <c:pt idx="27394">
                  <c:v>197</c:v>
                </c:pt>
                <c:pt idx="27395">
                  <c:v>155</c:v>
                </c:pt>
                <c:pt idx="27396">
                  <c:v>140</c:v>
                </c:pt>
                <c:pt idx="27397">
                  <c:v>131</c:v>
                </c:pt>
                <c:pt idx="27398">
                  <c:v>127</c:v>
                </c:pt>
                <c:pt idx="27399">
                  <c:v>247</c:v>
                </c:pt>
                <c:pt idx="27400">
                  <c:v>296</c:v>
                </c:pt>
                <c:pt idx="27401">
                  <c:v>376</c:v>
                </c:pt>
                <c:pt idx="27402">
                  <c:v>310</c:v>
                </c:pt>
                <c:pt idx="27403">
                  <c:v>411</c:v>
                </c:pt>
                <c:pt idx="27404">
                  <c:v>389</c:v>
                </c:pt>
                <c:pt idx="27405">
                  <c:v>359</c:v>
                </c:pt>
                <c:pt idx="27406">
                  <c:v>257</c:v>
                </c:pt>
                <c:pt idx="27407">
                  <c:v>239</c:v>
                </c:pt>
                <c:pt idx="27408">
                  <c:v>281</c:v>
                </c:pt>
                <c:pt idx="27409">
                  <c:v>210</c:v>
                </c:pt>
                <c:pt idx="27410">
                  <c:v>213</c:v>
                </c:pt>
                <c:pt idx="27411">
                  <c:v>154</c:v>
                </c:pt>
                <c:pt idx="27412">
                  <c:v>93</c:v>
                </c:pt>
                <c:pt idx="27413">
                  <c:v>158</c:v>
                </c:pt>
                <c:pt idx="27414">
                  <c:v>240</c:v>
                </c:pt>
                <c:pt idx="27415">
                  <c:v>248</c:v>
                </c:pt>
                <c:pt idx="27416">
                  <c:v>265</c:v>
                </c:pt>
                <c:pt idx="27417">
                  <c:v>268</c:v>
                </c:pt>
                <c:pt idx="27418">
                  <c:v>262</c:v>
                </c:pt>
                <c:pt idx="27419">
                  <c:v>185</c:v>
                </c:pt>
                <c:pt idx="27420">
                  <c:v>149</c:v>
                </c:pt>
                <c:pt idx="27421">
                  <c:v>94</c:v>
                </c:pt>
                <c:pt idx="27422">
                  <c:v>65</c:v>
                </c:pt>
                <c:pt idx="27423">
                  <c:v>69</c:v>
                </c:pt>
                <c:pt idx="27424">
                  <c:v>78</c:v>
                </c:pt>
                <c:pt idx="27425">
                  <c:v>108</c:v>
                </c:pt>
                <c:pt idx="27426">
                  <c:v>116</c:v>
                </c:pt>
                <c:pt idx="27427">
                  <c:v>165</c:v>
                </c:pt>
                <c:pt idx="27428">
                  <c:v>166</c:v>
                </c:pt>
                <c:pt idx="27429">
                  <c:v>156</c:v>
                </c:pt>
                <c:pt idx="27430">
                  <c:v>140</c:v>
                </c:pt>
                <c:pt idx="27431">
                  <c:v>145</c:v>
                </c:pt>
                <c:pt idx="27432">
                  <c:v>81</c:v>
                </c:pt>
                <c:pt idx="27433">
                  <c:v>170</c:v>
                </c:pt>
                <c:pt idx="27434">
                  <c:v>205</c:v>
                </c:pt>
                <c:pt idx="27435">
                  <c:v>213</c:v>
                </c:pt>
                <c:pt idx="27436">
                  <c:v>132</c:v>
                </c:pt>
                <c:pt idx="27437">
                  <c:v>89</c:v>
                </c:pt>
                <c:pt idx="27438">
                  <c:v>41</c:v>
                </c:pt>
                <c:pt idx="27439">
                  <c:v>34</c:v>
                </c:pt>
                <c:pt idx="27440">
                  <c:v>61</c:v>
                </c:pt>
                <c:pt idx="27441">
                  <c:v>117</c:v>
                </c:pt>
                <c:pt idx="27442">
                  <c:v>145</c:v>
                </c:pt>
                <c:pt idx="27443">
                  <c:v>188</c:v>
                </c:pt>
                <c:pt idx="27444">
                  <c:v>248</c:v>
                </c:pt>
                <c:pt idx="27445">
                  <c:v>295</c:v>
                </c:pt>
                <c:pt idx="27446">
                  <c:v>254</c:v>
                </c:pt>
                <c:pt idx="27447">
                  <c:v>207</c:v>
                </c:pt>
                <c:pt idx="27448">
                  <c:v>351</c:v>
                </c:pt>
                <c:pt idx="27449">
                  <c:v>426</c:v>
                </c:pt>
                <c:pt idx="27450">
                  <c:v>460</c:v>
                </c:pt>
                <c:pt idx="27451">
                  <c:v>250</c:v>
                </c:pt>
                <c:pt idx="27452">
                  <c:v>249</c:v>
                </c:pt>
                <c:pt idx="27453">
                  <c:v>396</c:v>
                </c:pt>
                <c:pt idx="27454">
                  <c:v>536</c:v>
                </c:pt>
                <c:pt idx="27455">
                  <c:v>560</c:v>
                </c:pt>
                <c:pt idx="27456">
                  <c:v>468</c:v>
                </c:pt>
                <c:pt idx="27457">
                  <c:v>377</c:v>
                </c:pt>
                <c:pt idx="27458">
                  <c:v>278</c:v>
                </c:pt>
                <c:pt idx="27459">
                  <c:v>278</c:v>
                </c:pt>
                <c:pt idx="27460">
                  <c:v>280</c:v>
                </c:pt>
                <c:pt idx="27461">
                  <c:v>238</c:v>
                </c:pt>
                <c:pt idx="27462">
                  <c:v>200</c:v>
                </c:pt>
                <c:pt idx="27463">
                  <c:v>292</c:v>
                </c:pt>
                <c:pt idx="27464">
                  <c:v>395</c:v>
                </c:pt>
                <c:pt idx="27465">
                  <c:v>446</c:v>
                </c:pt>
                <c:pt idx="27466">
                  <c:v>404</c:v>
                </c:pt>
                <c:pt idx="27467">
                  <c:v>388</c:v>
                </c:pt>
                <c:pt idx="27468">
                  <c:v>470</c:v>
                </c:pt>
                <c:pt idx="27469">
                  <c:v>413</c:v>
                </c:pt>
                <c:pt idx="27470">
                  <c:v>396</c:v>
                </c:pt>
                <c:pt idx="27471">
                  <c:v>335</c:v>
                </c:pt>
                <c:pt idx="27472">
                  <c:v>331</c:v>
                </c:pt>
                <c:pt idx="27473">
                  <c:v>372</c:v>
                </c:pt>
                <c:pt idx="27474">
                  <c:v>378</c:v>
                </c:pt>
                <c:pt idx="27475">
                  <c:v>240</c:v>
                </c:pt>
                <c:pt idx="27476">
                  <c:v>132</c:v>
                </c:pt>
                <c:pt idx="27477">
                  <c:v>212</c:v>
                </c:pt>
                <c:pt idx="27478">
                  <c:v>263</c:v>
                </c:pt>
                <c:pt idx="27479">
                  <c:v>275</c:v>
                </c:pt>
                <c:pt idx="27480">
                  <c:v>271</c:v>
                </c:pt>
                <c:pt idx="27481">
                  <c:v>283</c:v>
                </c:pt>
                <c:pt idx="27482">
                  <c:v>271</c:v>
                </c:pt>
                <c:pt idx="27483">
                  <c:v>393</c:v>
                </c:pt>
                <c:pt idx="27484">
                  <c:v>418</c:v>
                </c:pt>
                <c:pt idx="27485">
                  <c:v>413</c:v>
                </c:pt>
                <c:pt idx="27486">
                  <c:v>434</c:v>
                </c:pt>
                <c:pt idx="27487">
                  <c:v>464</c:v>
                </c:pt>
                <c:pt idx="27488">
                  <c:v>602</c:v>
                </c:pt>
                <c:pt idx="27489">
                  <c:v>693</c:v>
                </c:pt>
                <c:pt idx="27490">
                  <c:v>723</c:v>
                </c:pt>
                <c:pt idx="27491">
                  <c:v>730</c:v>
                </c:pt>
                <c:pt idx="27492">
                  <c:v>727</c:v>
                </c:pt>
                <c:pt idx="27493">
                  <c:v>733</c:v>
                </c:pt>
                <c:pt idx="27494">
                  <c:v>703</c:v>
                </c:pt>
                <c:pt idx="27495">
                  <c:v>697</c:v>
                </c:pt>
                <c:pt idx="27496">
                  <c:v>678</c:v>
                </c:pt>
                <c:pt idx="27497">
                  <c:v>680</c:v>
                </c:pt>
                <c:pt idx="27498">
                  <c:v>662</c:v>
                </c:pt>
                <c:pt idx="27499">
                  <c:v>630</c:v>
                </c:pt>
                <c:pt idx="27500">
                  <c:v>585</c:v>
                </c:pt>
                <c:pt idx="27501">
                  <c:v>607</c:v>
                </c:pt>
                <c:pt idx="27502">
                  <c:v>605</c:v>
                </c:pt>
                <c:pt idx="27503">
                  <c:v>568</c:v>
                </c:pt>
                <c:pt idx="27504">
                  <c:v>524</c:v>
                </c:pt>
                <c:pt idx="27505">
                  <c:v>401</c:v>
                </c:pt>
                <c:pt idx="27506">
                  <c:v>392</c:v>
                </c:pt>
                <c:pt idx="27507">
                  <c:v>393</c:v>
                </c:pt>
                <c:pt idx="27508">
                  <c:v>399</c:v>
                </c:pt>
                <c:pt idx="27509">
                  <c:v>348</c:v>
                </c:pt>
                <c:pt idx="27510">
                  <c:v>272</c:v>
                </c:pt>
                <c:pt idx="27511">
                  <c:v>185</c:v>
                </c:pt>
                <c:pt idx="27512">
                  <c:v>186</c:v>
                </c:pt>
                <c:pt idx="27513">
                  <c:v>152</c:v>
                </c:pt>
                <c:pt idx="27514">
                  <c:v>112</c:v>
                </c:pt>
                <c:pt idx="27515">
                  <c:v>94</c:v>
                </c:pt>
                <c:pt idx="27516">
                  <c:v>79</c:v>
                </c:pt>
                <c:pt idx="27517">
                  <c:v>59</c:v>
                </c:pt>
                <c:pt idx="27518">
                  <c:v>55</c:v>
                </c:pt>
                <c:pt idx="27519">
                  <c:v>65</c:v>
                </c:pt>
                <c:pt idx="27520">
                  <c:v>92</c:v>
                </c:pt>
                <c:pt idx="27521">
                  <c:v>108</c:v>
                </c:pt>
                <c:pt idx="27522">
                  <c:v>197</c:v>
                </c:pt>
                <c:pt idx="27523">
                  <c:v>298</c:v>
                </c:pt>
                <c:pt idx="27524">
                  <c:v>272</c:v>
                </c:pt>
                <c:pt idx="27525">
                  <c:v>309</c:v>
                </c:pt>
                <c:pt idx="27526">
                  <c:v>343</c:v>
                </c:pt>
                <c:pt idx="27527">
                  <c:v>352</c:v>
                </c:pt>
                <c:pt idx="27528">
                  <c:v>429</c:v>
                </c:pt>
                <c:pt idx="27529">
                  <c:v>349</c:v>
                </c:pt>
                <c:pt idx="27530">
                  <c:v>349</c:v>
                </c:pt>
                <c:pt idx="27531">
                  <c:v>216</c:v>
                </c:pt>
                <c:pt idx="27532">
                  <c:v>148</c:v>
                </c:pt>
                <c:pt idx="27533">
                  <c:v>186</c:v>
                </c:pt>
                <c:pt idx="27534">
                  <c:v>146</c:v>
                </c:pt>
                <c:pt idx="27535">
                  <c:v>92</c:v>
                </c:pt>
                <c:pt idx="27536">
                  <c:v>87</c:v>
                </c:pt>
                <c:pt idx="27537">
                  <c:v>167</c:v>
                </c:pt>
                <c:pt idx="27538">
                  <c:v>206</c:v>
                </c:pt>
                <c:pt idx="27539">
                  <c:v>303</c:v>
                </c:pt>
                <c:pt idx="27540">
                  <c:v>239</c:v>
                </c:pt>
                <c:pt idx="27541">
                  <c:v>210</c:v>
                </c:pt>
                <c:pt idx="27542">
                  <c:v>199</c:v>
                </c:pt>
                <c:pt idx="27543">
                  <c:v>112</c:v>
                </c:pt>
                <c:pt idx="27544">
                  <c:v>123</c:v>
                </c:pt>
                <c:pt idx="27545">
                  <c:v>198</c:v>
                </c:pt>
                <c:pt idx="27546">
                  <c:v>221</c:v>
                </c:pt>
                <c:pt idx="27547">
                  <c:v>352</c:v>
                </c:pt>
                <c:pt idx="27548">
                  <c:v>434</c:v>
                </c:pt>
                <c:pt idx="27549">
                  <c:v>379</c:v>
                </c:pt>
                <c:pt idx="27550">
                  <c:v>392</c:v>
                </c:pt>
                <c:pt idx="27551">
                  <c:v>397</c:v>
                </c:pt>
                <c:pt idx="27552">
                  <c:v>353</c:v>
                </c:pt>
                <c:pt idx="27553">
                  <c:v>296</c:v>
                </c:pt>
                <c:pt idx="27554">
                  <c:v>269</c:v>
                </c:pt>
                <c:pt idx="27555">
                  <c:v>232</c:v>
                </c:pt>
                <c:pt idx="27556">
                  <c:v>301</c:v>
                </c:pt>
                <c:pt idx="27557">
                  <c:v>340</c:v>
                </c:pt>
                <c:pt idx="27558">
                  <c:v>354</c:v>
                </c:pt>
                <c:pt idx="27559">
                  <c:v>323</c:v>
                </c:pt>
                <c:pt idx="27560">
                  <c:v>266</c:v>
                </c:pt>
                <c:pt idx="27561">
                  <c:v>219</c:v>
                </c:pt>
                <c:pt idx="27562">
                  <c:v>278</c:v>
                </c:pt>
                <c:pt idx="27563">
                  <c:v>250</c:v>
                </c:pt>
                <c:pt idx="27564">
                  <c:v>201</c:v>
                </c:pt>
                <c:pt idx="27565">
                  <c:v>218</c:v>
                </c:pt>
                <c:pt idx="27566">
                  <c:v>247</c:v>
                </c:pt>
                <c:pt idx="27567">
                  <c:v>257</c:v>
                </c:pt>
                <c:pt idx="27568">
                  <c:v>293</c:v>
                </c:pt>
                <c:pt idx="27569">
                  <c:v>363</c:v>
                </c:pt>
                <c:pt idx="27570">
                  <c:v>371</c:v>
                </c:pt>
                <c:pt idx="27571">
                  <c:v>447</c:v>
                </c:pt>
                <c:pt idx="27572">
                  <c:v>306</c:v>
                </c:pt>
                <c:pt idx="27573">
                  <c:v>246</c:v>
                </c:pt>
                <c:pt idx="27574">
                  <c:v>301</c:v>
                </c:pt>
                <c:pt idx="27575">
                  <c:v>320</c:v>
                </c:pt>
                <c:pt idx="27576">
                  <c:v>267</c:v>
                </c:pt>
                <c:pt idx="27577">
                  <c:v>269</c:v>
                </c:pt>
                <c:pt idx="27578">
                  <c:v>217</c:v>
                </c:pt>
                <c:pt idx="27579">
                  <c:v>251</c:v>
                </c:pt>
                <c:pt idx="27580">
                  <c:v>288</c:v>
                </c:pt>
                <c:pt idx="27581">
                  <c:v>325</c:v>
                </c:pt>
                <c:pt idx="27582">
                  <c:v>292</c:v>
                </c:pt>
                <c:pt idx="27583">
                  <c:v>231</c:v>
                </c:pt>
                <c:pt idx="27584">
                  <c:v>266</c:v>
                </c:pt>
                <c:pt idx="27585">
                  <c:v>329</c:v>
                </c:pt>
                <c:pt idx="27586">
                  <c:v>357</c:v>
                </c:pt>
                <c:pt idx="27587">
                  <c:v>331</c:v>
                </c:pt>
                <c:pt idx="27588">
                  <c:v>253</c:v>
                </c:pt>
                <c:pt idx="27589">
                  <c:v>222</c:v>
                </c:pt>
                <c:pt idx="27590">
                  <c:v>202</c:v>
                </c:pt>
                <c:pt idx="27591">
                  <c:v>162</c:v>
                </c:pt>
                <c:pt idx="27592">
                  <c:v>168</c:v>
                </c:pt>
                <c:pt idx="27593">
                  <c:v>137</c:v>
                </c:pt>
                <c:pt idx="27594">
                  <c:v>117</c:v>
                </c:pt>
                <c:pt idx="27595">
                  <c:v>196</c:v>
                </c:pt>
                <c:pt idx="27596">
                  <c:v>245</c:v>
                </c:pt>
                <c:pt idx="27597">
                  <c:v>249</c:v>
                </c:pt>
                <c:pt idx="27598">
                  <c:v>159</c:v>
                </c:pt>
                <c:pt idx="27599">
                  <c:v>198</c:v>
                </c:pt>
                <c:pt idx="27600">
                  <c:v>207</c:v>
                </c:pt>
                <c:pt idx="27601">
                  <c:v>170</c:v>
                </c:pt>
                <c:pt idx="27602">
                  <c:v>187</c:v>
                </c:pt>
                <c:pt idx="27603">
                  <c:v>270</c:v>
                </c:pt>
                <c:pt idx="27604">
                  <c:v>315</c:v>
                </c:pt>
                <c:pt idx="27605">
                  <c:v>327</c:v>
                </c:pt>
                <c:pt idx="27606">
                  <c:v>348</c:v>
                </c:pt>
                <c:pt idx="27607">
                  <c:v>245</c:v>
                </c:pt>
                <c:pt idx="27608">
                  <c:v>196</c:v>
                </c:pt>
                <c:pt idx="27609">
                  <c:v>201</c:v>
                </c:pt>
                <c:pt idx="27610">
                  <c:v>176</c:v>
                </c:pt>
                <c:pt idx="27611">
                  <c:v>189</c:v>
                </c:pt>
                <c:pt idx="27612">
                  <c:v>152</c:v>
                </c:pt>
                <c:pt idx="27613">
                  <c:v>126</c:v>
                </c:pt>
                <c:pt idx="27614">
                  <c:v>90</c:v>
                </c:pt>
                <c:pt idx="27615">
                  <c:v>45</c:v>
                </c:pt>
                <c:pt idx="27616">
                  <c:v>25</c:v>
                </c:pt>
                <c:pt idx="27617">
                  <c:v>65</c:v>
                </c:pt>
                <c:pt idx="27618">
                  <c:v>116</c:v>
                </c:pt>
                <c:pt idx="27619">
                  <c:v>240</c:v>
                </c:pt>
                <c:pt idx="27620">
                  <c:v>533</c:v>
                </c:pt>
                <c:pt idx="27621">
                  <c:v>505</c:v>
                </c:pt>
                <c:pt idx="27622">
                  <c:v>486</c:v>
                </c:pt>
                <c:pt idx="27623">
                  <c:v>484</c:v>
                </c:pt>
                <c:pt idx="27624">
                  <c:v>525</c:v>
                </c:pt>
                <c:pt idx="27625">
                  <c:v>565</c:v>
                </c:pt>
                <c:pt idx="27626">
                  <c:v>531</c:v>
                </c:pt>
                <c:pt idx="27627">
                  <c:v>466</c:v>
                </c:pt>
                <c:pt idx="27628">
                  <c:v>387</c:v>
                </c:pt>
                <c:pt idx="27629">
                  <c:v>286</c:v>
                </c:pt>
                <c:pt idx="27630">
                  <c:v>212</c:v>
                </c:pt>
                <c:pt idx="27631">
                  <c:v>129</c:v>
                </c:pt>
                <c:pt idx="27632">
                  <c:v>56</c:v>
                </c:pt>
                <c:pt idx="27633">
                  <c:v>134</c:v>
                </c:pt>
                <c:pt idx="27634">
                  <c:v>188</c:v>
                </c:pt>
                <c:pt idx="27635">
                  <c:v>220</c:v>
                </c:pt>
                <c:pt idx="27636">
                  <c:v>226</c:v>
                </c:pt>
                <c:pt idx="27637">
                  <c:v>274</c:v>
                </c:pt>
                <c:pt idx="27638">
                  <c:v>391</c:v>
                </c:pt>
                <c:pt idx="27639">
                  <c:v>474</c:v>
                </c:pt>
                <c:pt idx="27640">
                  <c:v>374</c:v>
                </c:pt>
                <c:pt idx="27641">
                  <c:v>424</c:v>
                </c:pt>
                <c:pt idx="27642">
                  <c:v>367</c:v>
                </c:pt>
                <c:pt idx="27643">
                  <c:v>349</c:v>
                </c:pt>
                <c:pt idx="27644">
                  <c:v>296</c:v>
                </c:pt>
                <c:pt idx="27645">
                  <c:v>230</c:v>
                </c:pt>
                <c:pt idx="27646">
                  <c:v>243</c:v>
                </c:pt>
                <c:pt idx="27647">
                  <c:v>263</c:v>
                </c:pt>
                <c:pt idx="27648">
                  <c:v>260</c:v>
                </c:pt>
                <c:pt idx="27649">
                  <c:v>333</c:v>
                </c:pt>
                <c:pt idx="27650">
                  <c:v>321</c:v>
                </c:pt>
                <c:pt idx="27651">
                  <c:v>262</c:v>
                </c:pt>
                <c:pt idx="27652">
                  <c:v>287</c:v>
                </c:pt>
                <c:pt idx="27653">
                  <c:v>364</c:v>
                </c:pt>
                <c:pt idx="27654">
                  <c:v>301</c:v>
                </c:pt>
                <c:pt idx="27655">
                  <c:v>215</c:v>
                </c:pt>
                <c:pt idx="27656">
                  <c:v>225</c:v>
                </c:pt>
                <c:pt idx="27657">
                  <c:v>148</c:v>
                </c:pt>
                <c:pt idx="27658">
                  <c:v>100</c:v>
                </c:pt>
                <c:pt idx="27659">
                  <c:v>116</c:v>
                </c:pt>
                <c:pt idx="27660">
                  <c:v>134</c:v>
                </c:pt>
                <c:pt idx="27661">
                  <c:v>127</c:v>
                </c:pt>
                <c:pt idx="27662">
                  <c:v>151</c:v>
                </c:pt>
                <c:pt idx="27663">
                  <c:v>275</c:v>
                </c:pt>
                <c:pt idx="27664">
                  <c:v>254</c:v>
                </c:pt>
                <c:pt idx="27665">
                  <c:v>128</c:v>
                </c:pt>
                <c:pt idx="27666">
                  <c:v>213</c:v>
                </c:pt>
                <c:pt idx="27667">
                  <c:v>179</c:v>
                </c:pt>
                <c:pt idx="27668">
                  <c:v>248</c:v>
                </c:pt>
                <c:pt idx="27669">
                  <c:v>263</c:v>
                </c:pt>
                <c:pt idx="27670">
                  <c:v>198</c:v>
                </c:pt>
                <c:pt idx="27671">
                  <c:v>316</c:v>
                </c:pt>
                <c:pt idx="27672">
                  <c:v>222</c:v>
                </c:pt>
                <c:pt idx="27673">
                  <c:v>247</c:v>
                </c:pt>
                <c:pt idx="27674">
                  <c:v>287</c:v>
                </c:pt>
                <c:pt idx="27675">
                  <c:v>309</c:v>
                </c:pt>
                <c:pt idx="27676">
                  <c:v>299</c:v>
                </c:pt>
                <c:pt idx="27677">
                  <c:v>355</c:v>
                </c:pt>
                <c:pt idx="27678">
                  <c:v>304</c:v>
                </c:pt>
                <c:pt idx="27679">
                  <c:v>265</c:v>
                </c:pt>
                <c:pt idx="27680">
                  <c:v>187</c:v>
                </c:pt>
                <c:pt idx="27681">
                  <c:v>172</c:v>
                </c:pt>
                <c:pt idx="27682">
                  <c:v>195</c:v>
                </c:pt>
                <c:pt idx="27683">
                  <c:v>206</c:v>
                </c:pt>
                <c:pt idx="27684">
                  <c:v>236</c:v>
                </c:pt>
                <c:pt idx="27685">
                  <c:v>290</c:v>
                </c:pt>
                <c:pt idx="27686">
                  <c:v>300</c:v>
                </c:pt>
                <c:pt idx="27687">
                  <c:v>357</c:v>
                </c:pt>
                <c:pt idx="27688">
                  <c:v>393</c:v>
                </c:pt>
                <c:pt idx="27689">
                  <c:v>318</c:v>
                </c:pt>
                <c:pt idx="27690">
                  <c:v>378</c:v>
                </c:pt>
                <c:pt idx="27691">
                  <c:v>466</c:v>
                </c:pt>
                <c:pt idx="27692">
                  <c:v>569</c:v>
                </c:pt>
                <c:pt idx="27693">
                  <c:v>576</c:v>
                </c:pt>
                <c:pt idx="27694">
                  <c:v>592</c:v>
                </c:pt>
                <c:pt idx="27695">
                  <c:v>630</c:v>
                </c:pt>
                <c:pt idx="27696">
                  <c:v>681</c:v>
                </c:pt>
                <c:pt idx="27697">
                  <c:v>652</c:v>
                </c:pt>
                <c:pt idx="27698">
                  <c:v>600</c:v>
                </c:pt>
                <c:pt idx="27699">
                  <c:v>575</c:v>
                </c:pt>
                <c:pt idx="27700">
                  <c:v>525</c:v>
                </c:pt>
                <c:pt idx="27701">
                  <c:v>503</c:v>
                </c:pt>
                <c:pt idx="27702">
                  <c:v>478</c:v>
                </c:pt>
                <c:pt idx="27703">
                  <c:v>422</c:v>
                </c:pt>
                <c:pt idx="27704">
                  <c:v>321</c:v>
                </c:pt>
                <c:pt idx="27705">
                  <c:v>234</c:v>
                </c:pt>
                <c:pt idx="27706">
                  <c:v>221</c:v>
                </c:pt>
                <c:pt idx="27707">
                  <c:v>222</c:v>
                </c:pt>
                <c:pt idx="27708">
                  <c:v>224</c:v>
                </c:pt>
                <c:pt idx="27709">
                  <c:v>202</c:v>
                </c:pt>
                <c:pt idx="27710">
                  <c:v>174</c:v>
                </c:pt>
                <c:pt idx="27711">
                  <c:v>162</c:v>
                </c:pt>
                <c:pt idx="27712">
                  <c:v>177</c:v>
                </c:pt>
                <c:pt idx="27713">
                  <c:v>190</c:v>
                </c:pt>
                <c:pt idx="27714">
                  <c:v>195</c:v>
                </c:pt>
                <c:pt idx="27715">
                  <c:v>204</c:v>
                </c:pt>
                <c:pt idx="27716">
                  <c:v>234</c:v>
                </c:pt>
                <c:pt idx="27717">
                  <c:v>259</c:v>
                </c:pt>
                <c:pt idx="27718">
                  <c:v>314</c:v>
                </c:pt>
                <c:pt idx="27719">
                  <c:v>341</c:v>
                </c:pt>
                <c:pt idx="27720">
                  <c:v>361</c:v>
                </c:pt>
                <c:pt idx="27721">
                  <c:v>410</c:v>
                </c:pt>
                <c:pt idx="27722">
                  <c:v>447</c:v>
                </c:pt>
                <c:pt idx="27723">
                  <c:v>410</c:v>
                </c:pt>
                <c:pt idx="27724">
                  <c:v>382</c:v>
                </c:pt>
                <c:pt idx="27725">
                  <c:v>370</c:v>
                </c:pt>
                <c:pt idx="27726">
                  <c:v>304</c:v>
                </c:pt>
                <c:pt idx="27727">
                  <c:v>339</c:v>
                </c:pt>
                <c:pt idx="27728">
                  <c:v>393</c:v>
                </c:pt>
                <c:pt idx="27729">
                  <c:v>331</c:v>
                </c:pt>
                <c:pt idx="27730">
                  <c:v>321</c:v>
                </c:pt>
                <c:pt idx="27731">
                  <c:v>406</c:v>
                </c:pt>
                <c:pt idx="27732">
                  <c:v>446</c:v>
                </c:pt>
                <c:pt idx="27733">
                  <c:v>470</c:v>
                </c:pt>
                <c:pt idx="27734">
                  <c:v>522</c:v>
                </c:pt>
                <c:pt idx="27735">
                  <c:v>600</c:v>
                </c:pt>
                <c:pt idx="27736">
                  <c:v>596</c:v>
                </c:pt>
                <c:pt idx="27737">
                  <c:v>577</c:v>
                </c:pt>
                <c:pt idx="27738">
                  <c:v>587</c:v>
                </c:pt>
                <c:pt idx="27739">
                  <c:v>627</c:v>
                </c:pt>
                <c:pt idx="27740">
                  <c:v>615</c:v>
                </c:pt>
                <c:pt idx="27741">
                  <c:v>608</c:v>
                </c:pt>
                <c:pt idx="27742">
                  <c:v>533</c:v>
                </c:pt>
                <c:pt idx="27743">
                  <c:v>417</c:v>
                </c:pt>
                <c:pt idx="27744">
                  <c:v>346</c:v>
                </c:pt>
                <c:pt idx="27745">
                  <c:v>287</c:v>
                </c:pt>
                <c:pt idx="27746">
                  <c:v>296</c:v>
                </c:pt>
                <c:pt idx="27747">
                  <c:v>385</c:v>
                </c:pt>
                <c:pt idx="27748">
                  <c:v>295</c:v>
                </c:pt>
                <c:pt idx="27749">
                  <c:v>204</c:v>
                </c:pt>
                <c:pt idx="27750">
                  <c:v>117</c:v>
                </c:pt>
                <c:pt idx="27751">
                  <c:v>72</c:v>
                </c:pt>
                <c:pt idx="27752">
                  <c:v>62</c:v>
                </c:pt>
                <c:pt idx="27753">
                  <c:v>12</c:v>
                </c:pt>
                <c:pt idx="27754">
                  <c:v>14</c:v>
                </c:pt>
                <c:pt idx="27755">
                  <c:v>36</c:v>
                </c:pt>
                <c:pt idx="27756">
                  <c:v>65</c:v>
                </c:pt>
                <c:pt idx="27757">
                  <c:v>78</c:v>
                </c:pt>
                <c:pt idx="27758">
                  <c:v>105</c:v>
                </c:pt>
                <c:pt idx="27759">
                  <c:v>99</c:v>
                </c:pt>
                <c:pt idx="27760">
                  <c:v>149</c:v>
                </c:pt>
                <c:pt idx="27761">
                  <c:v>254</c:v>
                </c:pt>
                <c:pt idx="27762">
                  <c:v>293</c:v>
                </c:pt>
                <c:pt idx="27763">
                  <c:v>293</c:v>
                </c:pt>
                <c:pt idx="27764">
                  <c:v>269</c:v>
                </c:pt>
                <c:pt idx="27765">
                  <c:v>352</c:v>
                </c:pt>
                <c:pt idx="27766">
                  <c:v>371</c:v>
                </c:pt>
                <c:pt idx="27767">
                  <c:v>274</c:v>
                </c:pt>
                <c:pt idx="27768">
                  <c:v>240</c:v>
                </c:pt>
                <c:pt idx="27769">
                  <c:v>252</c:v>
                </c:pt>
                <c:pt idx="27770">
                  <c:v>182</c:v>
                </c:pt>
                <c:pt idx="27771">
                  <c:v>186</c:v>
                </c:pt>
                <c:pt idx="27772">
                  <c:v>193</c:v>
                </c:pt>
                <c:pt idx="27773">
                  <c:v>192</c:v>
                </c:pt>
                <c:pt idx="27774">
                  <c:v>166</c:v>
                </c:pt>
                <c:pt idx="27775">
                  <c:v>180</c:v>
                </c:pt>
                <c:pt idx="27776">
                  <c:v>120</c:v>
                </c:pt>
                <c:pt idx="27777">
                  <c:v>135</c:v>
                </c:pt>
                <c:pt idx="27778">
                  <c:v>89</c:v>
                </c:pt>
                <c:pt idx="27779">
                  <c:v>62</c:v>
                </c:pt>
                <c:pt idx="27780">
                  <c:v>94</c:v>
                </c:pt>
                <c:pt idx="27781">
                  <c:v>107</c:v>
                </c:pt>
                <c:pt idx="27782">
                  <c:v>220</c:v>
                </c:pt>
                <c:pt idx="27783">
                  <c:v>317</c:v>
                </c:pt>
                <c:pt idx="27784">
                  <c:v>321</c:v>
                </c:pt>
                <c:pt idx="27785">
                  <c:v>331</c:v>
                </c:pt>
                <c:pt idx="27786">
                  <c:v>188</c:v>
                </c:pt>
                <c:pt idx="27787">
                  <c:v>261</c:v>
                </c:pt>
                <c:pt idx="27788">
                  <c:v>227</c:v>
                </c:pt>
                <c:pt idx="27789">
                  <c:v>275</c:v>
                </c:pt>
                <c:pt idx="27790">
                  <c:v>259</c:v>
                </c:pt>
                <c:pt idx="27791">
                  <c:v>333</c:v>
                </c:pt>
                <c:pt idx="27792">
                  <c:v>405</c:v>
                </c:pt>
                <c:pt idx="27793">
                  <c:v>385</c:v>
                </c:pt>
                <c:pt idx="27794">
                  <c:v>314</c:v>
                </c:pt>
                <c:pt idx="27795">
                  <c:v>298</c:v>
                </c:pt>
                <c:pt idx="27796">
                  <c:v>303</c:v>
                </c:pt>
                <c:pt idx="27797">
                  <c:v>165</c:v>
                </c:pt>
                <c:pt idx="27798">
                  <c:v>136</c:v>
                </c:pt>
                <c:pt idx="27799">
                  <c:v>47</c:v>
                </c:pt>
                <c:pt idx="27800">
                  <c:v>39</c:v>
                </c:pt>
                <c:pt idx="27801">
                  <c:v>112</c:v>
                </c:pt>
                <c:pt idx="27802">
                  <c:v>159</c:v>
                </c:pt>
                <c:pt idx="27803">
                  <c:v>152</c:v>
                </c:pt>
                <c:pt idx="27804">
                  <c:v>100</c:v>
                </c:pt>
                <c:pt idx="27805">
                  <c:v>161</c:v>
                </c:pt>
                <c:pt idx="27806">
                  <c:v>299</c:v>
                </c:pt>
                <c:pt idx="27807">
                  <c:v>406</c:v>
                </c:pt>
                <c:pt idx="27808">
                  <c:v>488</c:v>
                </c:pt>
                <c:pt idx="27809">
                  <c:v>377</c:v>
                </c:pt>
                <c:pt idx="27810">
                  <c:v>475</c:v>
                </c:pt>
                <c:pt idx="27811">
                  <c:v>561</c:v>
                </c:pt>
                <c:pt idx="27812">
                  <c:v>441</c:v>
                </c:pt>
                <c:pt idx="27813">
                  <c:v>222</c:v>
                </c:pt>
                <c:pt idx="27814">
                  <c:v>213</c:v>
                </c:pt>
                <c:pt idx="27815">
                  <c:v>146</c:v>
                </c:pt>
                <c:pt idx="27816">
                  <c:v>109</c:v>
                </c:pt>
                <c:pt idx="27817">
                  <c:v>183</c:v>
                </c:pt>
                <c:pt idx="27818">
                  <c:v>220</c:v>
                </c:pt>
                <c:pt idx="27819">
                  <c:v>205</c:v>
                </c:pt>
                <c:pt idx="27820">
                  <c:v>133</c:v>
                </c:pt>
                <c:pt idx="27821">
                  <c:v>327</c:v>
                </c:pt>
                <c:pt idx="27822">
                  <c:v>242</c:v>
                </c:pt>
                <c:pt idx="27823">
                  <c:v>113</c:v>
                </c:pt>
                <c:pt idx="27824">
                  <c:v>50</c:v>
                </c:pt>
                <c:pt idx="27825">
                  <c:v>26</c:v>
                </c:pt>
                <c:pt idx="27826">
                  <c:v>42</c:v>
                </c:pt>
                <c:pt idx="27827">
                  <c:v>53</c:v>
                </c:pt>
                <c:pt idx="27828">
                  <c:v>59</c:v>
                </c:pt>
                <c:pt idx="27829">
                  <c:v>31</c:v>
                </c:pt>
                <c:pt idx="27830">
                  <c:v>44</c:v>
                </c:pt>
                <c:pt idx="27831">
                  <c:v>94</c:v>
                </c:pt>
                <c:pt idx="27832">
                  <c:v>102</c:v>
                </c:pt>
                <c:pt idx="27833">
                  <c:v>204</c:v>
                </c:pt>
                <c:pt idx="27834">
                  <c:v>286</c:v>
                </c:pt>
                <c:pt idx="27835">
                  <c:v>265</c:v>
                </c:pt>
                <c:pt idx="27836">
                  <c:v>383</c:v>
                </c:pt>
                <c:pt idx="27837">
                  <c:v>333</c:v>
                </c:pt>
                <c:pt idx="27838">
                  <c:v>315</c:v>
                </c:pt>
                <c:pt idx="27839">
                  <c:v>227</c:v>
                </c:pt>
                <c:pt idx="27840">
                  <c:v>155</c:v>
                </c:pt>
                <c:pt idx="27841">
                  <c:v>126</c:v>
                </c:pt>
                <c:pt idx="27842">
                  <c:v>91</c:v>
                </c:pt>
                <c:pt idx="27843">
                  <c:v>62</c:v>
                </c:pt>
                <c:pt idx="27844">
                  <c:v>22</c:v>
                </c:pt>
                <c:pt idx="27845">
                  <c:v>38</c:v>
                </c:pt>
                <c:pt idx="27846">
                  <c:v>47</c:v>
                </c:pt>
                <c:pt idx="27847">
                  <c:v>43</c:v>
                </c:pt>
                <c:pt idx="27848">
                  <c:v>100</c:v>
                </c:pt>
                <c:pt idx="27849">
                  <c:v>132</c:v>
                </c:pt>
                <c:pt idx="27850">
                  <c:v>142</c:v>
                </c:pt>
                <c:pt idx="27851">
                  <c:v>174</c:v>
                </c:pt>
                <c:pt idx="27852">
                  <c:v>220</c:v>
                </c:pt>
                <c:pt idx="27853">
                  <c:v>239</c:v>
                </c:pt>
                <c:pt idx="27854">
                  <c:v>111</c:v>
                </c:pt>
                <c:pt idx="27855">
                  <c:v>122</c:v>
                </c:pt>
                <c:pt idx="27856">
                  <c:v>155</c:v>
                </c:pt>
                <c:pt idx="27857">
                  <c:v>226</c:v>
                </c:pt>
                <c:pt idx="27858">
                  <c:v>208</c:v>
                </c:pt>
                <c:pt idx="27859">
                  <c:v>171</c:v>
                </c:pt>
                <c:pt idx="27860">
                  <c:v>191</c:v>
                </c:pt>
                <c:pt idx="27861">
                  <c:v>241</c:v>
                </c:pt>
                <c:pt idx="27862">
                  <c:v>285</c:v>
                </c:pt>
                <c:pt idx="27863">
                  <c:v>302</c:v>
                </c:pt>
                <c:pt idx="27864">
                  <c:v>290</c:v>
                </c:pt>
                <c:pt idx="27865">
                  <c:v>214</c:v>
                </c:pt>
                <c:pt idx="27866">
                  <c:v>148</c:v>
                </c:pt>
                <c:pt idx="27867">
                  <c:v>112</c:v>
                </c:pt>
                <c:pt idx="27868">
                  <c:v>57</c:v>
                </c:pt>
                <c:pt idx="27869">
                  <c:v>31</c:v>
                </c:pt>
                <c:pt idx="27870">
                  <c:v>55</c:v>
                </c:pt>
                <c:pt idx="27871">
                  <c:v>50</c:v>
                </c:pt>
                <c:pt idx="27872">
                  <c:v>45</c:v>
                </c:pt>
                <c:pt idx="27873">
                  <c:v>70</c:v>
                </c:pt>
                <c:pt idx="27874">
                  <c:v>122</c:v>
                </c:pt>
                <c:pt idx="27875">
                  <c:v>94</c:v>
                </c:pt>
                <c:pt idx="27876">
                  <c:v>81</c:v>
                </c:pt>
                <c:pt idx="27877">
                  <c:v>103</c:v>
                </c:pt>
                <c:pt idx="27878">
                  <c:v>108</c:v>
                </c:pt>
                <c:pt idx="27879">
                  <c:v>117</c:v>
                </c:pt>
                <c:pt idx="27880">
                  <c:v>134</c:v>
                </c:pt>
                <c:pt idx="27881">
                  <c:v>272</c:v>
                </c:pt>
                <c:pt idx="27882">
                  <c:v>279</c:v>
                </c:pt>
                <c:pt idx="27883">
                  <c:v>283</c:v>
                </c:pt>
                <c:pt idx="27884">
                  <c:v>278</c:v>
                </c:pt>
                <c:pt idx="27885">
                  <c:v>261</c:v>
                </c:pt>
                <c:pt idx="27886">
                  <c:v>228</c:v>
                </c:pt>
                <c:pt idx="27887">
                  <c:v>216</c:v>
                </c:pt>
                <c:pt idx="27888">
                  <c:v>158</c:v>
                </c:pt>
                <c:pt idx="27889">
                  <c:v>146</c:v>
                </c:pt>
                <c:pt idx="27890">
                  <c:v>140</c:v>
                </c:pt>
                <c:pt idx="27891">
                  <c:v>158</c:v>
                </c:pt>
                <c:pt idx="27892">
                  <c:v>177</c:v>
                </c:pt>
                <c:pt idx="27893">
                  <c:v>201</c:v>
                </c:pt>
                <c:pt idx="27894">
                  <c:v>176</c:v>
                </c:pt>
                <c:pt idx="27895">
                  <c:v>123</c:v>
                </c:pt>
                <c:pt idx="27896">
                  <c:v>113</c:v>
                </c:pt>
                <c:pt idx="27897">
                  <c:v>87</c:v>
                </c:pt>
                <c:pt idx="27898">
                  <c:v>79</c:v>
                </c:pt>
                <c:pt idx="27899">
                  <c:v>116</c:v>
                </c:pt>
                <c:pt idx="27900">
                  <c:v>147</c:v>
                </c:pt>
                <c:pt idx="27901">
                  <c:v>282</c:v>
                </c:pt>
                <c:pt idx="27902">
                  <c:v>278</c:v>
                </c:pt>
                <c:pt idx="27903">
                  <c:v>200</c:v>
                </c:pt>
                <c:pt idx="27904">
                  <c:v>157</c:v>
                </c:pt>
                <c:pt idx="27905">
                  <c:v>169</c:v>
                </c:pt>
                <c:pt idx="27906">
                  <c:v>180</c:v>
                </c:pt>
                <c:pt idx="27907">
                  <c:v>253</c:v>
                </c:pt>
                <c:pt idx="27908">
                  <c:v>237</c:v>
                </c:pt>
                <c:pt idx="27909">
                  <c:v>172</c:v>
                </c:pt>
                <c:pt idx="27910">
                  <c:v>147</c:v>
                </c:pt>
                <c:pt idx="27911">
                  <c:v>129</c:v>
                </c:pt>
                <c:pt idx="27912">
                  <c:v>119</c:v>
                </c:pt>
                <c:pt idx="27913">
                  <c:v>96</c:v>
                </c:pt>
                <c:pt idx="27914">
                  <c:v>85</c:v>
                </c:pt>
                <c:pt idx="27915">
                  <c:v>77</c:v>
                </c:pt>
                <c:pt idx="27916">
                  <c:v>76</c:v>
                </c:pt>
                <c:pt idx="27917">
                  <c:v>79</c:v>
                </c:pt>
                <c:pt idx="27918">
                  <c:v>83</c:v>
                </c:pt>
                <c:pt idx="27919">
                  <c:v>77</c:v>
                </c:pt>
                <c:pt idx="27920">
                  <c:v>96</c:v>
                </c:pt>
                <c:pt idx="27921">
                  <c:v>107</c:v>
                </c:pt>
                <c:pt idx="27922">
                  <c:v>113</c:v>
                </c:pt>
                <c:pt idx="27923">
                  <c:v>112</c:v>
                </c:pt>
                <c:pt idx="27924">
                  <c:v>120</c:v>
                </c:pt>
                <c:pt idx="27925">
                  <c:v>134</c:v>
                </c:pt>
                <c:pt idx="27926">
                  <c:v>108</c:v>
                </c:pt>
                <c:pt idx="27927">
                  <c:v>105</c:v>
                </c:pt>
                <c:pt idx="27928">
                  <c:v>128</c:v>
                </c:pt>
                <c:pt idx="27929">
                  <c:v>109</c:v>
                </c:pt>
                <c:pt idx="27930">
                  <c:v>93</c:v>
                </c:pt>
                <c:pt idx="27931">
                  <c:v>128</c:v>
                </c:pt>
                <c:pt idx="27932">
                  <c:v>130</c:v>
                </c:pt>
                <c:pt idx="27933">
                  <c:v>118</c:v>
                </c:pt>
                <c:pt idx="27934">
                  <c:v>156</c:v>
                </c:pt>
                <c:pt idx="27935">
                  <c:v>126</c:v>
                </c:pt>
                <c:pt idx="27936">
                  <c:v>55</c:v>
                </c:pt>
                <c:pt idx="27937">
                  <c:v>19</c:v>
                </c:pt>
                <c:pt idx="27938">
                  <c:v>14</c:v>
                </c:pt>
                <c:pt idx="27939">
                  <c:v>2</c:v>
                </c:pt>
                <c:pt idx="27940">
                  <c:v>-1</c:v>
                </c:pt>
                <c:pt idx="27941">
                  <c:v>4</c:v>
                </c:pt>
                <c:pt idx="27942">
                  <c:v>11</c:v>
                </c:pt>
                <c:pt idx="27943">
                  <c:v>2</c:v>
                </c:pt>
                <c:pt idx="27944">
                  <c:v>14</c:v>
                </c:pt>
                <c:pt idx="27945">
                  <c:v>6</c:v>
                </c:pt>
                <c:pt idx="27946">
                  <c:v>9</c:v>
                </c:pt>
                <c:pt idx="27947">
                  <c:v>11</c:v>
                </c:pt>
                <c:pt idx="27948">
                  <c:v>11</c:v>
                </c:pt>
                <c:pt idx="27949">
                  <c:v>19</c:v>
                </c:pt>
                <c:pt idx="27950">
                  <c:v>29</c:v>
                </c:pt>
                <c:pt idx="27951">
                  <c:v>86</c:v>
                </c:pt>
                <c:pt idx="27952">
                  <c:v>120</c:v>
                </c:pt>
                <c:pt idx="27953">
                  <c:v>153</c:v>
                </c:pt>
                <c:pt idx="27954">
                  <c:v>214</c:v>
                </c:pt>
                <c:pt idx="27955">
                  <c:v>220</c:v>
                </c:pt>
                <c:pt idx="27956">
                  <c:v>194</c:v>
                </c:pt>
                <c:pt idx="27957">
                  <c:v>176</c:v>
                </c:pt>
                <c:pt idx="27958">
                  <c:v>141</c:v>
                </c:pt>
                <c:pt idx="27959">
                  <c:v>94</c:v>
                </c:pt>
                <c:pt idx="27960">
                  <c:v>115</c:v>
                </c:pt>
                <c:pt idx="27961">
                  <c:v>102</c:v>
                </c:pt>
                <c:pt idx="27962">
                  <c:v>103</c:v>
                </c:pt>
                <c:pt idx="27963">
                  <c:v>94</c:v>
                </c:pt>
                <c:pt idx="27964">
                  <c:v>100</c:v>
                </c:pt>
                <c:pt idx="27965">
                  <c:v>83</c:v>
                </c:pt>
                <c:pt idx="27966">
                  <c:v>71</c:v>
                </c:pt>
                <c:pt idx="27967">
                  <c:v>90</c:v>
                </c:pt>
                <c:pt idx="27968">
                  <c:v>144</c:v>
                </c:pt>
                <c:pt idx="27969">
                  <c:v>150</c:v>
                </c:pt>
                <c:pt idx="27970">
                  <c:v>148</c:v>
                </c:pt>
                <c:pt idx="27971">
                  <c:v>181</c:v>
                </c:pt>
                <c:pt idx="27972">
                  <c:v>207</c:v>
                </c:pt>
                <c:pt idx="27973">
                  <c:v>236</c:v>
                </c:pt>
                <c:pt idx="27974">
                  <c:v>278</c:v>
                </c:pt>
                <c:pt idx="27975">
                  <c:v>342</c:v>
                </c:pt>
                <c:pt idx="27976">
                  <c:v>486</c:v>
                </c:pt>
                <c:pt idx="27977">
                  <c:v>635</c:v>
                </c:pt>
                <c:pt idx="27978">
                  <c:v>649</c:v>
                </c:pt>
                <c:pt idx="27979">
                  <c:v>664</c:v>
                </c:pt>
                <c:pt idx="27980">
                  <c:v>595</c:v>
                </c:pt>
                <c:pt idx="27981">
                  <c:v>571</c:v>
                </c:pt>
                <c:pt idx="27982">
                  <c:v>462</c:v>
                </c:pt>
                <c:pt idx="27983">
                  <c:v>361</c:v>
                </c:pt>
                <c:pt idx="27984">
                  <c:v>365</c:v>
                </c:pt>
                <c:pt idx="27985">
                  <c:v>338</c:v>
                </c:pt>
                <c:pt idx="27986">
                  <c:v>389</c:v>
                </c:pt>
                <c:pt idx="27987">
                  <c:v>406</c:v>
                </c:pt>
                <c:pt idx="27988">
                  <c:v>402</c:v>
                </c:pt>
                <c:pt idx="27989">
                  <c:v>373</c:v>
                </c:pt>
                <c:pt idx="27990">
                  <c:v>226</c:v>
                </c:pt>
                <c:pt idx="27991">
                  <c:v>232</c:v>
                </c:pt>
                <c:pt idx="27992">
                  <c:v>194</c:v>
                </c:pt>
                <c:pt idx="27993">
                  <c:v>166</c:v>
                </c:pt>
                <c:pt idx="27994">
                  <c:v>144</c:v>
                </c:pt>
                <c:pt idx="27995">
                  <c:v>132</c:v>
                </c:pt>
                <c:pt idx="27996">
                  <c:v>134</c:v>
                </c:pt>
                <c:pt idx="27997">
                  <c:v>183</c:v>
                </c:pt>
                <c:pt idx="27998">
                  <c:v>162</c:v>
                </c:pt>
                <c:pt idx="27999">
                  <c:v>166</c:v>
                </c:pt>
                <c:pt idx="28000">
                  <c:v>229</c:v>
                </c:pt>
                <c:pt idx="28001">
                  <c:v>344</c:v>
                </c:pt>
                <c:pt idx="28002">
                  <c:v>383</c:v>
                </c:pt>
                <c:pt idx="28003">
                  <c:v>434</c:v>
                </c:pt>
                <c:pt idx="28004">
                  <c:v>490</c:v>
                </c:pt>
                <c:pt idx="28005">
                  <c:v>467</c:v>
                </c:pt>
                <c:pt idx="28006">
                  <c:v>403</c:v>
                </c:pt>
                <c:pt idx="28007">
                  <c:v>326</c:v>
                </c:pt>
                <c:pt idx="28008">
                  <c:v>289</c:v>
                </c:pt>
                <c:pt idx="28009">
                  <c:v>274</c:v>
                </c:pt>
                <c:pt idx="28010">
                  <c:v>241</c:v>
                </c:pt>
                <c:pt idx="28011">
                  <c:v>206</c:v>
                </c:pt>
                <c:pt idx="28012">
                  <c:v>189</c:v>
                </c:pt>
                <c:pt idx="28013">
                  <c:v>156</c:v>
                </c:pt>
                <c:pt idx="28014">
                  <c:v>149</c:v>
                </c:pt>
                <c:pt idx="28015">
                  <c:v>60</c:v>
                </c:pt>
                <c:pt idx="28016">
                  <c:v>30</c:v>
                </c:pt>
                <c:pt idx="28017">
                  <c:v>29</c:v>
                </c:pt>
                <c:pt idx="28018">
                  <c:v>59</c:v>
                </c:pt>
                <c:pt idx="28019">
                  <c:v>109</c:v>
                </c:pt>
                <c:pt idx="28020">
                  <c:v>161</c:v>
                </c:pt>
                <c:pt idx="28021">
                  <c:v>195</c:v>
                </c:pt>
                <c:pt idx="28022">
                  <c:v>237</c:v>
                </c:pt>
                <c:pt idx="28023">
                  <c:v>275</c:v>
                </c:pt>
                <c:pt idx="28024">
                  <c:v>342</c:v>
                </c:pt>
                <c:pt idx="28025">
                  <c:v>355</c:v>
                </c:pt>
                <c:pt idx="28026">
                  <c:v>522</c:v>
                </c:pt>
                <c:pt idx="28027">
                  <c:v>641</c:v>
                </c:pt>
                <c:pt idx="28028">
                  <c:v>643</c:v>
                </c:pt>
                <c:pt idx="28029">
                  <c:v>614</c:v>
                </c:pt>
                <c:pt idx="28030">
                  <c:v>616</c:v>
                </c:pt>
                <c:pt idx="28031">
                  <c:v>547</c:v>
                </c:pt>
                <c:pt idx="28032">
                  <c:v>505</c:v>
                </c:pt>
                <c:pt idx="28033">
                  <c:v>466</c:v>
                </c:pt>
                <c:pt idx="28034">
                  <c:v>423</c:v>
                </c:pt>
                <c:pt idx="28035">
                  <c:v>400</c:v>
                </c:pt>
                <c:pt idx="28036">
                  <c:v>401</c:v>
                </c:pt>
                <c:pt idx="28037">
                  <c:v>419</c:v>
                </c:pt>
                <c:pt idx="28038">
                  <c:v>378</c:v>
                </c:pt>
                <c:pt idx="28039">
                  <c:v>297</c:v>
                </c:pt>
                <c:pt idx="28040">
                  <c:v>281</c:v>
                </c:pt>
                <c:pt idx="28041">
                  <c:v>284</c:v>
                </c:pt>
                <c:pt idx="28042">
                  <c:v>279</c:v>
                </c:pt>
                <c:pt idx="28043">
                  <c:v>316</c:v>
                </c:pt>
                <c:pt idx="28044">
                  <c:v>297</c:v>
                </c:pt>
                <c:pt idx="28045">
                  <c:v>332</c:v>
                </c:pt>
                <c:pt idx="28046">
                  <c:v>423</c:v>
                </c:pt>
                <c:pt idx="28047">
                  <c:v>403</c:v>
                </c:pt>
                <c:pt idx="28048">
                  <c:v>386</c:v>
                </c:pt>
                <c:pt idx="28049">
                  <c:v>329</c:v>
                </c:pt>
                <c:pt idx="28050">
                  <c:v>326</c:v>
                </c:pt>
                <c:pt idx="28051">
                  <c:v>263</c:v>
                </c:pt>
                <c:pt idx="28052">
                  <c:v>360</c:v>
                </c:pt>
                <c:pt idx="28053">
                  <c:v>472</c:v>
                </c:pt>
                <c:pt idx="28054">
                  <c:v>400</c:v>
                </c:pt>
                <c:pt idx="28055">
                  <c:v>384</c:v>
                </c:pt>
                <c:pt idx="28056">
                  <c:v>378</c:v>
                </c:pt>
                <c:pt idx="28057">
                  <c:v>358</c:v>
                </c:pt>
                <c:pt idx="28058">
                  <c:v>394</c:v>
                </c:pt>
                <c:pt idx="28059">
                  <c:v>404</c:v>
                </c:pt>
                <c:pt idx="28060">
                  <c:v>380</c:v>
                </c:pt>
                <c:pt idx="28061">
                  <c:v>402</c:v>
                </c:pt>
                <c:pt idx="28062">
                  <c:v>245</c:v>
                </c:pt>
                <c:pt idx="28063">
                  <c:v>137</c:v>
                </c:pt>
                <c:pt idx="28064">
                  <c:v>83</c:v>
                </c:pt>
                <c:pt idx="28065">
                  <c:v>83</c:v>
                </c:pt>
                <c:pt idx="28066">
                  <c:v>149</c:v>
                </c:pt>
                <c:pt idx="28067">
                  <c:v>225</c:v>
                </c:pt>
                <c:pt idx="28068">
                  <c:v>252</c:v>
                </c:pt>
                <c:pt idx="28069">
                  <c:v>305</c:v>
                </c:pt>
                <c:pt idx="28070">
                  <c:v>401</c:v>
                </c:pt>
                <c:pt idx="28071">
                  <c:v>503</c:v>
                </c:pt>
                <c:pt idx="28072">
                  <c:v>555</c:v>
                </c:pt>
                <c:pt idx="28073">
                  <c:v>570</c:v>
                </c:pt>
                <c:pt idx="28074">
                  <c:v>635</c:v>
                </c:pt>
                <c:pt idx="28075">
                  <c:v>660</c:v>
                </c:pt>
                <c:pt idx="28076">
                  <c:v>635</c:v>
                </c:pt>
                <c:pt idx="28077">
                  <c:v>602</c:v>
                </c:pt>
                <c:pt idx="28078">
                  <c:v>537</c:v>
                </c:pt>
                <c:pt idx="28079">
                  <c:v>499</c:v>
                </c:pt>
                <c:pt idx="28080">
                  <c:v>561</c:v>
                </c:pt>
                <c:pt idx="28081">
                  <c:v>592</c:v>
                </c:pt>
                <c:pt idx="28082">
                  <c:v>529</c:v>
                </c:pt>
                <c:pt idx="28083">
                  <c:v>510</c:v>
                </c:pt>
                <c:pt idx="28084">
                  <c:v>537</c:v>
                </c:pt>
                <c:pt idx="28085">
                  <c:v>455</c:v>
                </c:pt>
                <c:pt idx="28086">
                  <c:v>372</c:v>
                </c:pt>
                <c:pt idx="28087">
                  <c:v>121</c:v>
                </c:pt>
                <c:pt idx="28088">
                  <c:v>49</c:v>
                </c:pt>
                <c:pt idx="28089">
                  <c:v>78</c:v>
                </c:pt>
                <c:pt idx="28090">
                  <c:v>75</c:v>
                </c:pt>
                <c:pt idx="28091">
                  <c:v>106</c:v>
                </c:pt>
                <c:pt idx="28092">
                  <c:v>155</c:v>
                </c:pt>
                <c:pt idx="28093">
                  <c:v>158</c:v>
                </c:pt>
                <c:pt idx="28094">
                  <c:v>237</c:v>
                </c:pt>
                <c:pt idx="28095">
                  <c:v>237</c:v>
                </c:pt>
                <c:pt idx="28096">
                  <c:v>365</c:v>
                </c:pt>
                <c:pt idx="28097">
                  <c:v>532</c:v>
                </c:pt>
                <c:pt idx="28098">
                  <c:v>649</c:v>
                </c:pt>
                <c:pt idx="28099">
                  <c:v>656</c:v>
                </c:pt>
                <c:pt idx="28100">
                  <c:v>643</c:v>
                </c:pt>
                <c:pt idx="28101">
                  <c:v>579</c:v>
                </c:pt>
                <c:pt idx="28102">
                  <c:v>464</c:v>
                </c:pt>
                <c:pt idx="28103">
                  <c:v>379</c:v>
                </c:pt>
                <c:pt idx="28104">
                  <c:v>383</c:v>
                </c:pt>
                <c:pt idx="28105">
                  <c:v>440</c:v>
                </c:pt>
                <c:pt idx="28106">
                  <c:v>431</c:v>
                </c:pt>
                <c:pt idx="28107">
                  <c:v>349</c:v>
                </c:pt>
                <c:pt idx="28108">
                  <c:v>410</c:v>
                </c:pt>
                <c:pt idx="28109">
                  <c:v>391</c:v>
                </c:pt>
                <c:pt idx="28110">
                  <c:v>362</c:v>
                </c:pt>
                <c:pt idx="28111">
                  <c:v>238</c:v>
                </c:pt>
                <c:pt idx="28112">
                  <c:v>173</c:v>
                </c:pt>
                <c:pt idx="28113">
                  <c:v>114</c:v>
                </c:pt>
                <c:pt idx="28114">
                  <c:v>116</c:v>
                </c:pt>
                <c:pt idx="28115">
                  <c:v>130</c:v>
                </c:pt>
                <c:pt idx="28116">
                  <c:v>128</c:v>
                </c:pt>
                <c:pt idx="28117">
                  <c:v>126</c:v>
                </c:pt>
                <c:pt idx="28118">
                  <c:v>164</c:v>
                </c:pt>
                <c:pt idx="28119">
                  <c:v>173</c:v>
                </c:pt>
                <c:pt idx="28120">
                  <c:v>188</c:v>
                </c:pt>
                <c:pt idx="28121">
                  <c:v>255</c:v>
                </c:pt>
                <c:pt idx="28122">
                  <c:v>377</c:v>
                </c:pt>
                <c:pt idx="28123">
                  <c:v>486</c:v>
                </c:pt>
                <c:pt idx="28124">
                  <c:v>469</c:v>
                </c:pt>
                <c:pt idx="28125">
                  <c:v>458</c:v>
                </c:pt>
                <c:pt idx="28126">
                  <c:v>487</c:v>
                </c:pt>
                <c:pt idx="28127">
                  <c:v>487</c:v>
                </c:pt>
                <c:pt idx="28128">
                  <c:v>457</c:v>
                </c:pt>
                <c:pt idx="28129">
                  <c:v>370</c:v>
                </c:pt>
                <c:pt idx="28130">
                  <c:v>339</c:v>
                </c:pt>
                <c:pt idx="28131">
                  <c:v>304</c:v>
                </c:pt>
                <c:pt idx="28132">
                  <c:v>281</c:v>
                </c:pt>
                <c:pt idx="28133">
                  <c:v>259</c:v>
                </c:pt>
                <c:pt idx="28134">
                  <c:v>215</c:v>
                </c:pt>
                <c:pt idx="28135">
                  <c:v>145</c:v>
                </c:pt>
                <c:pt idx="28136">
                  <c:v>130</c:v>
                </c:pt>
                <c:pt idx="28137">
                  <c:v>218</c:v>
                </c:pt>
                <c:pt idx="28138">
                  <c:v>409</c:v>
                </c:pt>
                <c:pt idx="28139">
                  <c:v>433</c:v>
                </c:pt>
                <c:pt idx="28140">
                  <c:v>461</c:v>
                </c:pt>
                <c:pt idx="28141">
                  <c:v>496</c:v>
                </c:pt>
                <c:pt idx="28142">
                  <c:v>543</c:v>
                </c:pt>
                <c:pt idx="28143">
                  <c:v>520</c:v>
                </c:pt>
                <c:pt idx="28144">
                  <c:v>540</c:v>
                </c:pt>
                <c:pt idx="28145">
                  <c:v>598</c:v>
                </c:pt>
                <c:pt idx="28146">
                  <c:v>677</c:v>
                </c:pt>
                <c:pt idx="28147">
                  <c:v>701</c:v>
                </c:pt>
                <c:pt idx="28148">
                  <c:v>719</c:v>
                </c:pt>
                <c:pt idx="28149">
                  <c:v>708</c:v>
                </c:pt>
                <c:pt idx="28150">
                  <c:v>717</c:v>
                </c:pt>
                <c:pt idx="28151">
                  <c:v>686</c:v>
                </c:pt>
                <c:pt idx="28152">
                  <c:v>607</c:v>
                </c:pt>
                <c:pt idx="28153">
                  <c:v>518</c:v>
                </c:pt>
                <c:pt idx="28154">
                  <c:v>474</c:v>
                </c:pt>
                <c:pt idx="28155">
                  <c:v>396</c:v>
                </c:pt>
                <c:pt idx="28156">
                  <c:v>349</c:v>
                </c:pt>
                <c:pt idx="28157">
                  <c:v>355</c:v>
                </c:pt>
                <c:pt idx="28158">
                  <c:v>303</c:v>
                </c:pt>
                <c:pt idx="28159">
                  <c:v>190</c:v>
                </c:pt>
                <c:pt idx="28160">
                  <c:v>131</c:v>
                </c:pt>
                <c:pt idx="28161">
                  <c:v>133</c:v>
                </c:pt>
                <c:pt idx="28162">
                  <c:v>166</c:v>
                </c:pt>
                <c:pt idx="28163">
                  <c:v>147</c:v>
                </c:pt>
                <c:pt idx="28164">
                  <c:v>108</c:v>
                </c:pt>
                <c:pt idx="28165">
                  <c:v>77</c:v>
                </c:pt>
                <c:pt idx="28166">
                  <c:v>77</c:v>
                </c:pt>
                <c:pt idx="28167">
                  <c:v>107</c:v>
                </c:pt>
                <c:pt idx="28168">
                  <c:v>181</c:v>
                </c:pt>
                <c:pt idx="28169">
                  <c:v>379</c:v>
                </c:pt>
                <c:pt idx="28170">
                  <c:v>547</c:v>
                </c:pt>
                <c:pt idx="28171">
                  <c:v>587</c:v>
                </c:pt>
                <c:pt idx="28172">
                  <c:v>579</c:v>
                </c:pt>
                <c:pt idx="28173">
                  <c:v>513</c:v>
                </c:pt>
                <c:pt idx="28174">
                  <c:v>437</c:v>
                </c:pt>
                <c:pt idx="28175">
                  <c:v>449</c:v>
                </c:pt>
                <c:pt idx="28176">
                  <c:v>438</c:v>
                </c:pt>
                <c:pt idx="28177">
                  <c:v>340</c:v>
                </c:pt>
                <c:pt idx="28178">
                  <c:v>239</c:v>
                </c:pt>
                <c:pt idx="28179">
                  <c:v>155</c:v>
                </c:pt>
                <c:pt idx="28180">
                  <c:v>163</c:v>
                </c:pt>
                <c:pt idx="28181">
                  <c:v>308</c:v>
                </c:pt>
                <c:pt idx="28182">
                  <c:v>322</c:v>
                </c:pt>
                <c:pt idx="28183">
                  <c:v>265</c:v>
                </c:pt>
                <c:pt idx="28184">
                  <c:v>186</c:v>
                </c:pt>
                <c:pt idx="28185">
                  <c:v>149</c:v>
                </c:pt>
                <c:pt idx="28186">
                  <c:v>152</c:v>
                </c:pt>
                <c:pt idx="28187">
                  <c:v>79</c:v>
                </c:pt>
                <c:pt idx="28188">
                  <c:v>58</c:v>
                </c:pt>
                <c:pt idx="28189">
                  <c:v>59</c:v>
                </c:pt>
                <c:pt idx="28190">
                  <c:v>54</c:v>
                </c:pt>
                <c:pt idx="28191">
                  <c:v>71</c:v>
                </c:pt>
                <c:pt idx="28192">
                  <c:v>223</c:v>
                </c:pt>
                <c:pt idx="28193">
                  <c:v>188</c:v>
                </c:pt>
                <c:pt idx="28194">
                  <c:v>233</c:v>
                </c:pt>
                <c:pt idx="28195">
                  <c:v>327</c:v>
                </c:pt>
                <c:pt idx="28196">
                  <c:v>382</c:v>
                </c:pt>
                <c:pt idx="28197">
                  <c:v>426</c:v>
                </c:pt>
                <c:pt idx="28198">
                  <c:v>445</c:v>
                </c:pt>
                <c:pt idx="28199">
                  <c:v>457</c:v>
                </c:pt>
                <c:pt idx="28200">
                  <c:v>344</c:v>
                </c:pt>
                <c:pt idx="28201">
                  <c:v>272</c:v>
                </c:pt>
                <c:pt idx="28202">
                  <c:v>253</c:v>
                </c:pt>
                <c:pt idx="28203">
                  <c:v>286</c:v>
                </c:pt>
                <c:pt idx="28204">
                  <c:v>194</c:v>
                </c:pt>
                <c:pt idx="28205">
                  <c:v>226</c:v>
                </c:pt>
                <c:pt idx="28206">
                  <c:v>312</c:v>
                </c:pt>
                <c:pt idx="28207">
                  <c:v>228</c:v>
                </c:pt>
                <c:pt idx="28208">
                  <c:v>219</c:v>
                </c:pt>
                <c:pt idx="28209">
                  <c:v>261</c:v>
                </c:pt>
                <c:pt idx="28210">
                  <c:v>252</c:v>
                </c:pt>
                <c:pt idx="28211">
                  <c:v>219</c:v>
                </c:pt>
                <c:pt idx="28212">
                  <c:v>214</c:v>
                </c:pt>
                <c:pt idx="28213">
                  <c:v>238</c:v>
                </c:pt>
                <c:pt idx="28214">
                  <c:v>307</c:v>
                </c:pt>
                <c:pt idx="28215">
                  <c:v>347</c:v>
                </c:pt>
                <c:pt idx="28216">
                  <c:v>406</c:v>
                </c:pt>
                <c:pt idx="28217">
                  <c:v>504</c:v>
                </c:pt>
                <c:pt idx="28218">
                  <c:v>614</c:v>
                </c:pt>
                <c:pt idx="28219">
                  <c:v>662</c:v>
                </c:pt>
                <c:pt idx="28220">
                  <c:v>676</c:v>
                </c:pt>
                <c:pt idx="28221">
                  <c:v>640</c:v>
                </c:pt>
                <c:pt idx="28222">
                  <c:v>604</c:v>
                </c:pt>
                <c:pt idx="28223">
                  <c:v>503</c:v>
                </c:pt>
                <c:pt idx="28224">
                  <c:v>399</c:v>
                </c:pt>
                <c:pt idx="28225">
                  <c:v>305</c:v>
                </c:pt>
                <c:pt idx="28226">
                  <c:v>277</c:v>
                </c:pt>
                <c:pt idx="28227">
                  <c:v>278</c:v>
                </c:pt>
                <c:pt idx="28228">
                  <c:v>304</c:v>
                </c:pt>
                <c:pt idx="28229">
                  <c:v>308</c:v>
                </c:pt>
                <c:pt idx="28230">
                  <c:v>230</c:v>
                </c:pt>
                <c:pt idx="28231">
                  <c:v>286</c:v>
                </c:pt>
                <c:pt idx="28232">
                  <c:v>338</c:v>
                </c:pt>
                <c:pt idx="28233">
                  <c:v>311</c:v>
                </c:pt>
                <c:pt idx="28234">
                  <c:v>239</c:v>
                </c:pt>
                <c:pt idx="28235">
                  <c:v>203</c:v>
                </c:pt>
                <c:pt idx="28236">
                  <c:v>218</c:v>
                </c:pt>
                <c:pt idx="28237">
                  <c:v>234</c:v>
                </c:pt>
                <c:pt idx="28238">
                  <c:v>236</c:v>
                </c:pt>
                <c:pt idx="28239">
                  <c:v>283</c:v>
                </c:pt>
                <c:pt idx="28240">
                  <c:v>328</c:v>
                </c:pt>
                <c:pt idx="28241">
                  <c:v>355</c:v>
                </c:pt>
                <c:pt idx="28242">
                  <c:v>507</c:v>
                </c:pt>
                <c:pt idx="28243">
                  <c:v>548</c:v>
                </c:pt>
                <c:pt idx="28244">
                  <c:v>577</c:v>
                </c:pt>
                <c:pt idx="28245">
                  <c:v>466</c:v>
                </c:pt>
                <c:pt idx="28246">
                  <c:v>455</c:v>
                </c:pt>
                <c:pt idx="28247">
                  <c:v>220</c:v>
                </c:pt>
                <c:pt idx="28248">
                  <c:v>134</c:v>
                </c:pt>
                <c:pt idx="28249">
                  <c:v>73</c:v>
                </c:pt>
                <c:pt idx="28250">
                  <c:v>165</c:v>
                </c:pt>
                <c:pt idx="28251">
                  <c:v>138</c:v>
                </c:pt>
                <c:pt idx="28252">
                  <c:v>188</c:v>
                </c:pt>
                <c:pt idx="28253">
                  <c:v>174</c:v>
                </c:pt>
                <c:pt idx="28254">
                  <c:v>61</c:v>
                </c:pt>
                <c:pt idx="28255">
                  <c:v>49</c:v>
                </c:pt>
                <c:pt idx="28256">
                  <c:v>135</c:v>
                </c:pt>
                <c:pt idx="28257">
                  <c:v>137</c:v>
                </c:pt>
                <c:pt idx="28258">
                  <c:v>177</c:v>
                </c:pt>
                <c:pt idx="28259">
                  <c:v>176</c:v>
                </c:pt>
                <c:pt idx="28260">
                  <c:v>220</c:v>
                </c:pt>
                <c:pt idx="28261">
                  <c:v>190</c:v>
                </c:pt>
                <c:pt idx="28262">
                  <c:v>149</c:v>
                </c:pt>
                <c:pt idx="28263">
                  <c:v>122</c:v>
                </c:pt>
                <c:pt idx="28264">
                  <c:v>143</c:v>
                </c:pt>
                <c:pt idx="28265">
                  <c:v>208</c:v>
                </c:pt>
                <c:pt idx="28266">
                  <c:v>331</c:v>
                </c:pt>
                <c:pt idx="28267">
                  <c:v>197</c:v>
                </c:pt>
                <c:pt idx="28268">
                  <c:v>211</c:v>
                </c:pt>
                <c:pt idx="28269">
                  <c:v>441</c:v>
                </c:pt>
                <c:pt idx="28270">
                  <c:v>509</c:v>
                </c:pt>
                <c:pt idx="28271">
                  <c:v>381</c:v>
                </c:pt>
                <c:pt idx="28272">
                  <c:v>416</c:v>
                </c:pt>
                <c:pt idx="28273">
                  <c:v>344</c:v>
                </c:pt>
                <c:pt idx="28274">
                  <c:v>335</c:v>
                </c:pt>
                <c:pt idx="28275">
                  <c:v>405</c:v>
                </c:pt>
                <c:pt idx="28276">
                  <c:v>394</c:v>
                </c:pt>
                <c:pt idx="28277">
                  <c:v>281</c:v>
                </c:pt>
                <c:pt idx="28278">
                  <c:v>138</c:v>
                </c:pt>
                <c:pt idx="28279">
                  <c:v>80</c:v>
                </c:pt>
                <c:pt idx="28280">
                  <c:v>98</c:v>
                </c:pt>
                <c:pt idx="28281">
                  <c:v>125</c:v>
                </c:pt>
                <c:pt idx="28282">
                  <c:v>181</c:v>
                </c:pt>
                <c:pt idx="28283">
                  <c:v>243</c:v>
                </c:pt>
                <c:pt idx="28284">
                  <c:v>285</c:v>
                </c:pt>
                <c:pt idx="28285">
                  <c:v>313</c:v>
                </c:pt>
                <c:pt idx="28286">
                  <c:v>364</c:v>
                </c:pt>
                <c:pt idx="28287">
                  <c:v>441</c:v>
                </c:pt>
                <c:pt idx="28288">
                  <c:v>532</c:v>
                </c:pt>
                <c:pt idx="28289">
                  <c:v>609</c:v>
                </c:pt>
                <c:pt idx="28290">
                  <c:v>687</c:v>
                </c:pt>
                <c:pt idx="28291">
                  <c:v>691</c:v>
                </c:pt>
                <c:pt idx="28292">
                  <c:v>695</c:v>
                </c:pt>
                <c:pt idx="28293">
                  <c:v>695</c:v>
                </c:pt>
                <c:pt idx="28294">
                  <c:v>655</c:v>
                </c:pt>
                <c:pt idx="28295">
                  <c:v>663</c:v>
                </c:pt>
                <c:pt idx="28296">
                  <c:v>382</c:v>
                </c:pt>
                <c:pt idx="28297">
                  <c:v>612</c:v>
                </c:pt>
                <c:pt idx="28298">
                  <c:v>520</c:v>
                </c:pt>
                <c:pt idx="28299">
                  <c:v>475</c:v>
                </c:pt>
                <c:pt idx="28300">
                  <c:v>475</c:v>
                </c:pt>
                <c:pt idx="28301">
                  <c:v>456</c:v>
                </c:pt>
                <c:pt idx="28302">
                  <c:v>401</c:v>
                </c:pt>
                <c:pt idx="28303">
                  <c:v>338</c:v>
                </c:pt>
                <c:pt idx="28304">
                  <c:v>304</c:v>
                </c:pt>
                <c:pt idx="28305">
                  <c:v>268</c:v>
                </c:pt>
                <c:pt idx="28306">
                  <c:v>224</c:v>
                </c:pt>
                <c:pt idx="28307">
                  <c:v>170</c:v>
                </c:pt>
                <c:pt idx="28308">
                  <c:v>164</c:v>
                </c:pt>
                <c:pt idx="28309">
                  <c:v>158</c:v>
                </c:pt>
                <c:pt idx="28310">
                  <c:v>174</c:v>
                </c:pt>
                <c:pt idx="28311">
                  <c:v>203</c:v>
                </c:pt>
                <c:pt idx="28312">
                  <c:v>216</c:v>
                </c:pt>
                <c:pt idx="28313">
                  <c:v>233</c:v>
                </c:pt>
                <c:pt idx="28314">
                  <c:v>388</c:v>
                </c:pt>
                <c:pt idx="28315">
                  <c:v>508</c:v>
                </c:pt>
                <c:pt idx="28316">
                  <c:v>594</c:v>
                </c:pt>
                <c:pt idx="28317">
                  <c:v>637</c:v>
                </c:pt>
                <c:pt idx="28318">
                  <c:v>565</c:v>
                </c:pt>
                <c:pt idx="28319">
                  <c:v>478</c:v>
                </c:pt>
                <c:pt idx="28320">
                  <c:v>391</c:v>
                </c:pt>
                <c:pt idx="28321">
                  <c:v>380</c:v>
                </c:pt>
                <c:pt idx="28322">
                  <c:v>481</c:v>
                </c:pt>
                <c:pt idx="28323">
                  <c:v>485</c:v>
                </c:pt>
                <c:pt idx="28324">
                  <c:v>361</c:v>
                </c:pt>
                <c:pt idx="28325">
                  <c:v>299</c:v>
                </c:pt>
                <c:pt idx="28326">
                  <c:v>262</c:v>
                </c:pt>
                <c:pt idx="28327">
                  <c:v>156</c:v>
                </c:pt>
                <c:pt idx="28328">
                  <c:v>103</c:v>
                </c:pt>
                <c:pt idx="28329">
                  <c:v>116</c:v>
                </c:pt>
                <c:pt idx="28330">
                  <c:v>125</c:v>
                </c:pt>
                <c:pt idx="28331">
                  <c:v>151</c:v>
                </c:pt>
                <c:pt idx="28332">
                  <c:v>210</c:v>
                </c:pt>
                <c:pt idx="28333">
                  <c:v>154</c:v>
                </c:pt>
                <c:pt idx="28334">
                  <c:v>192</c:v>
                </c:pt>
                <c:pt idx="28335">
                  <c:v>364</c:v>
                </c:pt>
                <c:pt idx="28336">
                  <c:v>439</c:v>
                </c:pt>
                <c:pt idx="28337">
                  <c:v>425</c:v>
                </c:pt>
                <c:pt idx="28338">
                  <c:v>499</c:v>
                </c:pt>
                <c:pt idx="28339">
                  <c:v>483</c:v>
                </c:pt>
                <c:pt idx="28340">
                  <c:v>547</c:v>
                </c:pt>
                <c:pt idx="28341">
                  <c:v>540</c:v>
                </c:pt>
                <c:pt idx="28342">
                  <c:v>484</c:v>
                </c:pt>
                <c:pt idx="28343">
                  <c:v>392</c:v>
                </c:pt>
                <c:pt idx="28344">
                  <c:v>356</c:v>
                </c:pt>
                <c:pt idx="28345">
                  <c:v>375</c:v>
                </c:pt>
                <c:pt idx="28346">
                  <c:v>598</c:v>
                </c:pt>
                <c:pt idx="28347">
                  <c:v>669</c:v>
                </c:pt>
                <c:pt idx="28348">
                  <c:v>557</c:v>
                </c:pt>
                <c:pt idx="28349">
                  <c:v>567</c:v>
                </c:pt>
                <c:pt idx="28350">
                  <c:v>591</c:v>
                </c:pt>
                <c:pt idx="28351">
                  <c:v>470</c:v>
                </c:pt>
                <c:pt idx="28352">
                  <c:v>363</c:v>
                </c:pt>
                <c:pt idx="28353">
                  <c:v>253</c:v>
                </c:pt>
                <c:pt idx="28354">
                  <c:v>186</c:v>
                </c:pt>
                <c:pt idx="28355">
                  <c:v>144</c:v>
                </c:pt>
                <c:pt idx="28356">
                  <c:v>148</c:v>
                </c:pt>
                <c:pt idx="28357">
                  <c:v>198</c:v>
                </c:pt>
                <c:pt idx="28358">
                  <c:v>181</c:v>
                </c:pt>
                <c:pt idx="28359">
                  <c:v>127</c:v>
                </c:pt>
                <c:pt idx="28360">
                  <c:v>177</c:v>
                </c:pt>
                <c:pt idx="28361">
                  <c:v>221</c:v>
                </c:pt>
                <c:pt idx="28362">
                  <c:v>252</c:v>
                </c:pt>
                <c:pt idx="28363">
                  <c:v>260</c:v>
                </c:pt>
                <c:pt idx="28364">
                  <c:v>435</c:v>
                </c:pt>
                <c:pt idx="28365">
                  <c:v>523</c:v>
                </c:pt>
                <c:pt idx="28366">
                  <c:v>513</c:v>
                </c:pt>
                <c:pt idx="28367">
                  <c:v>387</c:v>
                </c:pt>
                <c:pt idx="28368">
                  <c:v>270</c:v>
                </c:pt>
                <c:pt idx="28369">
                  <c:v>304</c:v>
                </c:pt>
                <c:pt idx="28370">
                  <c:v>432</c:v>
                </c:pt>
                <c:pt idx="28371">
                  <c:v>589</c:v>
                </c:pt>
                <c:pt idx="28372">
                  <c:v>640</c:v>
                </c:pt>
                <c:pt idx="28373">
                  <c:v>634</c:v>
                </c:pt>
                <c:pt idx="28374">
                  <c:v>669</c:v>
                </c:pt>
                <c:pt idx="28375">
                  <c:v>658</c:v>
                </c:pt>
                <c:pt idx="28376">
                  <c:v>672</c:v>
                </c:pt>
                <c:pt idx="28377">
                  <c:v>689</c:v>
                </c:pt>
                <c:pt idx="28378">
                  <c:v>683</c:v>
                </c:pt>
                <c:pt idx="28379">
                  <c:v>605</c:v>
                </c:pt>
                <c:pt idx="28380">
                  <c:v>462</c:v>
                </c:pt>
                <c:pt idx="28381">
                  <c:v>405</c:v>
                </c:pt>
                <c:pt idx="28382">
                  <c:v>351</c:v>
                </c:pt>
                <c:pt idx="28383">
                  <c:v>307</c:v>
                </c:pt>
                <c:pt idx="28384">
                  <c:v>259</c:v>
                </c:pt>
                <c:pt idx="28385">
                  <c:v>165</c:v>
                </c:pt>
                <c:pt idx="28386">
                  <c:v>113</c:v>
                </c:pt>
                <c:pt idx="28387">
                  <c:v>155</c:v>
                </c:pt>
                <c:pt idx="28388">
                  <c:v>206</c:v>
                </c:pt>
                <c:pt idx="28389">
                  <c:v>189</c:v>
                </c:pt>
                <c:pt idx="28390">
                  <c:v>158</c:v>
                </c:pt>
                <c:pt idx="28391">
                  <c:v>221</c:v>
                </c:pt>
                <c:pt idx="28392">
                  <c:v>213</c:v>
                </c:pt>
                <c:pt idx="28393">
                  <c:v>233</c:v>
                </c:pt>
                <c:pt idx="28394">
                  <c:v>216</c:v>
                </c:pt>
                <c:pt idx="28395">
                  <c:v>278</c:v>
                </c:pt>
                <c:pt idx="28396">
                  <c:v>373</c:v>
                </c:pt>
                <c:pt idx="28397">
                  <c:v>400</c:v>
                </c:pt>
                <c:pt idx="28398">
                  <c:v>366</c:v>
                </c:pt>
                <c:pt idx="28399">
                  <c:v>232</c:v>
                </c:pt>
                <c:pt idx="28400">
                  <c:v>333</c:v>
                </c:pt>
                <c:pt idx="28401">
                  <c:v>494</c:v>
                </c:pt>
                <c:pt idx="28402">
                  <c:v>582</c:v>
                </c:pt>
                <c:pt idx="28403">
                  <c:v>602</c:v>
                </c:pt>
                <c:pt idx="28404">
                  <c:v>582</c:v>
                </c:pt>
                <c:pt idx="28405">
                  <c:v>478</c:v>
                </c:pt>
                <c:pt idx="28406">
                  <c:v>387</c:v>
                </c:pt>
                <c:pt idx="28407">
                  <c:v>331</c:v>
                </c:pt>
                <c:pt idx="28408">
                  <c:v>319</c:v>
                </c:pt>
                <c:pt idx="28409">
                  <c:v>370</c:v>
                </c:pt>
                <c:pt idx="28410">
                  <c:v>476</c:v>
                </c:pt>
                <c:pt idx="28411">
                  <c:v>598</c:v>
                </c:pt>
                <c:pt idx="28412">
                  <c:v>615</c:v>
                </c:pt>
                <c:pt idx="28413">
                  <c:v>535</c:v>
                </c:pt>
                <c:pt idx="28414">
                  <c:v>490</c:v>
                </c:pt>
                <c:pt idx="28415">
                  <c:v>406</c:v>
                </c:pt>
                <c:pt idx="28416">
                  <c:v>344</c:v>
                </c:pt>
                <c:pt idx="28417">
                  <c:v>317</c:v>
                </c:pt>
                <c:pt idx="28418">
                  <c:v>288</c:v>
                </c:pt>
                <c:pt idx="28419">
                  <c:v>322</c:v>
                </c:pt>
                <c:pt idx="28420">
                  <c:v>311</c:v>
                </c:pt>
                <c:pt idx="28421">
                  <c:v>278</c:v>
                </c:pt>
                <c:pt idx="28422">
                  <c:v>226</c:v>
                </c:pt>
                <c:pt idx="28423">
                  <c:v>215</c:v>
                </c:pt>
                <c:pt idx="28424">
                  <c:v>185</c:v>
                </c:pt>
                <c:pt idx="28425">
                  <c:v>92</c:v>
                </c:pt>
                <c:pt idx="28426">
                  <c:v>50</c:v>
                </c:pt>
                <c:pt idx="28427">
                  <c:v>48</c:v>
                </c:pt>
                <c:pt idx="28428">
                  <c:v>34</c:v>
                </c:pt>
                <c:pt idx="28429">
                  <c:v>65</c:v>
                </c:pt>
                <c:pt idx="28430">
                  <c:v>88</c:v>
                </c:pt>
                <c:pt idx="28431">
                  <c:v>90</c:v>
                </c:pt>
                <c:pt idx="28432">
                  <c:v>93</c:v>
                </c:pt>
                <c:pt idx="28433">
                  <c:v>114</c:v>
                </c:pt>
                <c:pt idx="28434">
                  <c:v>279</c:v>
                </c:pt>
                <c:pt idx="28435">
                  <c:v>486</c:v>
                </c:pt>
                <c:pt idx="28436">
                  <c:v>536</c:v>
                </c:pt>
                <c:pt idx="28437">
                  <c:v>473</c:v>
                </c:pt>
                <c:pt idx="28438">
                  <c:v>396</c:v>
                </c:pt>
                <c:pt idx="28439">
                  <c:v>259</c:v>
                </c:pt>
                <c:pt idx="28440">
                  <c:v>210</c:v>
                </c:pt>
                <c:pt idx="28441">
                  <c:v>248</c:v>
                </c:pt>
                <c:pt idx="28442">
                  <c:v>365</c:v>
                </c:pt>
                <c:pt idx="28443">
                  <c:v>421</c:v>
                </c:pt>
                <c:pt idx="28444">
                  <c:v>467</c:v>
                </c:pt>
                <c:pt idx="28445">
                  <c:v>466</c:v>
                </c:pt>
                <c:pt idx="28446">
                  <c:v>426</c:v>
                </c:pt>
                <c:pt idx="28447">
                  <c:v>398</c:v>
                </c:pt>
                <c:pt idx="28448">
                  <c:v>382</c:v>
                </c:pt>
                <c:pt idx="28449">
                  <c:v>214</c:v>
                </c:pt>
                <c:pt idx="28450">
                  <c:v>139</c:v>
                </c:pt>
                <c:pt idx="28451">
                  <c:v>131</c:v>
                </c:pt>
                <c:pt idx="28452">
                  <c:v>155</c:v>
                </c:pt>
                <c:pt idx="28453">
                  <c:v>152</c:v>
                </c:pt>
                <c:pt idx="28454">
                  <c:v>170</c:v>
                </c:pt>
                <c:pt idx="28455">
                  <c:v>212</c:v>
                </c:pt>
                <c:pt idx="28456">
                  <c:v>280</c:v>
                </c:pt>
                <c:pt idx="28457">
                  <c:v>357</c:v>
                </c:pt>
                <c:pt idx="28458">
                  <c:v>402</c:v>
                </c:pt>
                <c:pt idx="28459">
                  <c:v>429</c:v>
                </c:pt>
                <c:pt idx="28460">
                  <c:v>438</c:v>
                </c:pt>
                <c:pt idx="28461">
                  <c:v>508</c:v>
                </c:pt>
                <c:pt idx="28462">
                  <c:v>531</c:v>
                </c:pt>
                <c:pt idx="28463">
                  <c:v>125</c:v>
                </c:pt>
                <c:pt idx="28464">
                  <c:v>140</c:v>
                </c:pt>
                <c:pt idx="28465">
                  <c:v>136</c:v>
                </c:pt>
                <c:pt idx="28466">
                  <c:v>572</c:v>
                </c:pt>
                <c:pt idx="28467">
                  <c:v>577</c:v>
                </c:pt>
                <c:pt idx="28468">
                  <c:v>523</c:v>
                </c:pt>
                <c:pt idx="28469">
                  <c:v>482</c:v>
                </c:pt>
                <c:pt idx="28470">
                  <c:v>485</c:v>
                </c:pt>
                <c:pt idx="28471">
                  <c:v>493</c:v>
                </c:pt>
                <c:pt idx="28472">
                  <c:v>447</c:v>
                </c:pt>
                <c:pt idx="28473">
                  <c:v>304</c:v>
                </c:pt>
                <c:pt idx="28474">
                  <c:v>232</c:v>
                </c:pt>
                <c:pt idx="28475">
                  <c:v>162</c:v>
                </c:pt>
                <c:pt idx="28476">
                  <c:v>128</c:v>
                </c:pt>
                <c:pt idx="28477">
                  <c:v>133</c:v>
                </c:pt>
                <c:pt idx="28478">
                  <c:v>183</c:v>
                </c:pt>
                <c:pt idx="28479">
                  <c:v>301</c:v>
                </c:pt>
                <c:pt idx="28480">
                  <c:v>416</c:v>
                </c:pt>
                <c:pt idx="28481">
                  <c:v>465</c:v>
                </c:pt>
                <c:pt idx="28482">
                  <c:v>544</c:v>
                </c:pt>
                <c:pt idx="28483">
                  <c:v>543</c:v>
                </c:pt>
                <c:pt idx="28484">
                  <c:v>498</c:v>
                </c:pt>
                <c:pt idx="28485">
                  <c:v>395</c:v>
                </c:pt>
                <c:pt idx="28486">
                  <c:v>298</c:v>
                </c:pt>
                <c:pt idx="28487">
                  <c:v>265</c:v>
                </c:pt>
                <c:pt idx="28488">
                  <c:v>294</c:v>
                </c:pt>
                <c:pt idx="28489">
                  <c:v>334</c:v>
                </c:pt>
                <c:pt idx="28490">
                  <c:v>364</c:v>
                </c:pt>
                <c:pt idx="28491">
                  <c:v>360</c:v>
                </c:pt>
                <c:pt idx="28492">
                  <c:v>391</c:v>
                </c:pt>
                <c:pt idx="28493">
                  <c:v>414</c:v>
                </c:pt>
                <c:pt idx="28494">
                  <c:v>381</c:v>
                </c:pt>
                <c:pt idx="28495">
                  <c:v>265</c:v>
                </c:pt>
                <c:pt idx="28496">
                  <c:v>152</c:v>
                </c:pt>
                <c:pt idx="28497">
                  <c:v>85</c:v>
                </c:pt>
                <c:pt idx="28498">
                  <c:v>116</c:v>
                </c:pt>
                <c:pt idx="28499">
                  <c:v>147</c:v>
                </c:pt>
                <c:pt idx="28500">
                  <c:v>216</c:v>
                </c:pt>
                <c:pt idx="28501">
                  <c:v>254</c:v>
                </c:pt>
                <c:pt idx="28502">
                  <c:v>282</c:v>
                </c:pt>
                <c:pt idx="28503">
                  <c:v>310</c:v>
                </c:pt>
                <c:pt idx="28504">
                  <c:v>335</c:v>
                </c:pt>
                <c:pt idx="28505">
                  <c:v>309</c:v>
                </c:pt>
                <c:pt idx="28506">
                  <c:v>272</c:v>
                </c:pt>
                <c:pt idx="28507">
                  <c:v>278</c:v>
                </c:pt>
                <c:pt idx="28508">
                  <c:v>302</c:v>
                </c:pt>
                <c:pt idx="28509">
                  <c:v>343</c:v>
                </c:pt>
                <c:pt idx="28510">
                  <c:v>334</c:v>
                </c:pt>
                <c:pt idx="28511">
                  <c:v>304</c:v>
                </c:pt>
                <c:pt idx="28512">
                  <c:v>235</c:v>
                </c:pt>
                <c:pt idx="28513">
                  <c:v>199</c:v>
                </c:pt>
                <c:pt idx="28514">
                  <c:v>160</c:v>
                </c:pt>
                <c:pt idx="28515">
                  <c:v>114</c:v>
                </c:pt>
                <c:pt idx="28516">
                  <c:v>114</c:v>
                </c:pt>
                <c:pt idx="28517">
                  <c:v>123</c:v>
                </c:pt>
                <c:pt idx="28518">
                  <c:v>90</c:v>
                </c:pt>
                <c:pt idx="28519">
                  <c:v>119</c:v>
                </c:pt>
                <c:pt idx="28520">
                  <c:v>102</c:v>
                </c:pt>
                <c:pt idx="28521">
                  <c:v>91</c:v>
                </c:pt>
                <c:pt idx="28522">
                  <c:v>55</c:v>
                </c:pt>
                <c:pt idx="28523">
                  <c:v>31</c:v>
                </c:pt>
                <c:pt idx="28524">
                  <c:v>57</c:v>
                </c:pt>
                <c:pt idx="28525">
                  <c:v>65</c:v>
                </c:pt>
                <c:pt idx="28526">
                  <c:v>117</c:v>
                </c:pt>
                <c:pt idx="28527">
                  <c:v>92</c:v>
                </c:pt>
                <c:pt idx="28528">
                  <c:v>115</c:v>
                </c:pt>
                <c:pt idx="28529">
                  <c:v>131</c:v>
                </c:pt>
                <c:pt idx="28530">
                  <c:v>144</c:v>
                </c:pt>
                <c:pt idx="28531">
                  <c:v>188</c:v>
                </c:pt>
                <c:pt idx="28532">
                  <c:v>221</c:v>
                </c:pt>
                <c:pt idx="28533">
                  <c:v>161</c:v>
                </c:pt>
                <c:pt idx="28534">
                  <c:v>231</c:v>
                </c:pt>
                <c:pt idx="28535">
                  <c:v>294</c:v>
                </c:pt>
                <c:pt idx="28536">
                  <c:v>307</c:v>
                </c:pt>
                <c:pt idx="28537">
                  <c:v>249</c:v>
                </c:pt>
                <c:pt idx="28538">
                  <c:v>262</c:v>
                </c:pt>
                <c:pt idx="28539">
                  <c:v>229</c:v>
                </c:pt>
                <c:pt idx="28540">
                  <c:v>190</c:v>
                </c:pt>
                <c:pt idx="28541">
                  <c:v>161</c:v>
                </c:pt>
                <c:pt idx="28542">
                  <c:v>127</c:v>
                </c:pt>
                <c:pt idx="28543">
                  <c:v>84</c:v>
                </c:pt>
                <c:pt idx="28544">
                  <c:v>58</c:v>
                </c:pt>
                <c:pt idx="28545">
                  <c:v>44</c:v>
                </c:pt>
                <c:pt idx="28546">
                  <c:v>100</c:v>
                </c:pt>
                <c:pt idx="28547">
                  <c:v>128</c:v>
                </c:pt>
                <c:pt idx="28548">
                  <c:v>121</c:v>
                </c:pt>
                <c:pt idx="28549">
                  <c:v>147</c:v>
                </c:pt>
                <c:pt idx="28550">
                  <c:v>184</c:v>
                </c:pt>
                <c:pt idx="28551">
                  <c:v>251</c:v>
                </c:pt>
                <c:pt idx="28552">
                  <c:v>360</c:v>
                </c:pt>
                <c:pt idx="28553">
                  <c:v>290</c:v>
                </c:pt>
                <c:pt idx="28554">
                  <c:v>300</c:v>
                </c:pt>
                <c:pt idx="28555">
                  <c:v>281</c:v>
                </c:pt>
                <c:pt idx="28556">
                  <c:v>321</c:v>
                </c:pt>
                <c:pt idx="28557">
                  <c:v>247</c:v>
                </c:pt>
                <c:pt idx="28558">
                  <c:v>235</c:v>
                </c:pt>
                <c:pt idx="28559">
                  <c:v>246</c:v>
                </c:pt>
                <c:pt idx="28560">
                  <c:v>342</c:v>
                </c:pt>
                <c:pt idx="28561">
                  <c:v>414</c:v>
                </c:pt>
                <c:pt idx="28562">
                  <c:v>370</c:v>
                </c:pt>
                <c:pt idx="28563">
                  <c:v>291</c:v>
                </c:pt>
                <c:pt idx="28564">
                  <c:v>407</c:v>
                </c:pt>
                <c:pt idx="28565">
                  <c:v>443</c:v>
                </c:pt>
                <c:pt idx="28566">
                  <c:v>464</c:v>
                </c:pt>
                <c:pt idx="28567">
                  <c:v>445</c:v>
                </c:pt>
                <c:pt idx="28568">
                  <c:v>426</c:v>
                </c:pt>
                <c:pt idx="28569">
                  <c:v>507</c:v>
                </c:pt>
                <c:pt idx="28570">
                  <c:v>466</c:v>
                </c:pt>
                <c:pt idx="28571">
                  <c:v>475</c:v>
                </c:pt>
                <c:pt idx="28572">
                  <c:v>418</c:v>
                </c:pt>
                <c:pt idx="28573">
                  <c:v>423</c:v>
                </c:pt>
                <c:pt idx="28574">
                  <c:v>351</c:v>
                </c:pt>
                <c:pt idx="28575">
                  <c:v>407</c:v>
                </c:pt>
                <c:pt idx="28576">
                  <c:v>454</c:v>
                </c:pt>
                <c:pt idx="28577">
                  <c:v>523</c:v>
                </c:pt>
                <c:pt idx="28578">
                  <c:v>530</c:v>
                </c:pt>
                <c:pt idx="28579">
                  <c:v>568</c:v>
                </c:pt>
                <c:pt idx="28580">
                  <c:v>513</c:v>
                </c:pt>
                <c:pt idx="28581">
                  <c:v>452</c:v>
                </c:pt>
                <c:pt idx="28582">
                  <c:v>420</c:v>
                </c:pt>
                <c:pt idx="28583">
                  <c:v>398</c:v>
                </c:pt>
                <c:pt idx="28584">
                  <c:v>312</c:v>
                </c:pt>
                <c:pt idx="28585">
                  <c:v>183</c:v>
                </c:pt>
                <c:pt idx="28586">
                  <c:v>178</c:v>
                </c:pt>
                <c:pt idx="28587">
                  <c:v>188</c:v>
                </c:pt>
                <c:pt idx="28588">
                  <c:v>201</c:v>
                </c:pt>
                <c:pt idx="28589">
                  <c:v>175</c:v>
                </c:pt>
                <c:pt idx="28590">
                  <c:v>260</c:v>
                </c:pt>
                <c:pt idx="28591">
                  <c:v>382</c:v>
                </c:pt>
                <c:pt idx="28592">
                  <c:v>476</c:v>
                </c:pt>
                <c:pt idx="28593">
                  <c:v>500</c:v>
                </c:pt>
                <c:pt idx="28594">
                  <c:v>471</c:v>
                </c:pt>
                <c:pt idx="28595">
                  <c:v>453</c:v>
                </c:pt>
                <c:pt idx="28596">
                  <c:v>447</c:v>
                </c:pt>
                <c:pt idx="28597">
                  <c:v>454</c:v>
                </c:pt>
                <c:pt idx="28598">
                  <c:v>454</c:v>
                </c:pt>
                <c:pt idx="28599">
                  <c:v>443</c:v>
                </c:pt>
                <c:pt idx="28600">
                  <c:v>418</c:v>
                </c:pt>
                <c:pt idx="28601">
                  <c:v>399</c:v>
                </c:pt>
                <c:pt idx="28602">
                  <c:v>441</c:v>
                </c:pt>
                <c:pt idx="28603">
                  <c:v>378</c:v>
                </c:pt>
                <c:pt idx="28604">
                  <c:v>344</c:v>
                </c:pt>
                <c:pt idx="28605">
                  <c:v>354</c:v>
                </c:pt>
                <c:pt idx="28606">
                  <c:v>358</c:v>
                </c:pt>
                <c:pt idx="28607">
                  <c:v>413</c:v>
                </c:pt>
                <c:pt idx="28608">
                  <c:v>376</c:v>
                </c:pt>
                <c:pt idx="28609">
                  <c:v>293</c:v>
                </c:pt>
                <c:pt idx="28610">
                  <c:v>287</c:v>
                </c:pt>
                <c:pt idx="28611">
                  <c:v>223</c:v>
                </c:pt>
                <c:pt idx="28612">
                  <c:v>163</c:v>
                </c:pt>
                <c:pt idx="28613">
                  <c:v>58</c:v>
                </c:pt>
                <c:pt idx="28614">
                  <c:v>56</c:v>
                </c:pt>
                <c:pt idx="28615">
                  <c:v>58</c:v>
                </c:pt>
                <c:pt idx="28616">
                  <c:v>34</c:v>
                </c:pt>
                <c:pt idx="28617">
                  <c:v>38</c:v>
                </c:pt>
                <c:pt idx="28618">
                  <c:v>173</c:v>
                </c:pt>
                <c:pt idx="28619">
                  <c:v>340</c:v>
                </c:pt>
                <c:pt idx="28620">
                  <c:v>361</c:v>
                </c:pt>
                <c:pt idx="28621">
                  <c:v>406</c:v>
                </c:pt>
                <c:pt idx="28622">
                  <c:v>435</c:v>
                </c:pt>
                <c:pt idx="28623">
                  <c:v>591</c:v>
                </c:pt>
                <c:pt idx="28624">
                  <c:v>705</c:v>
                </c:pt>
                <c:pt idx="28625">
                  <c:v>665</c:v>
                </c:pt>
                <c:pt idx="28626">
                  <c:v>605</c:v>
                </c:pt>
                <c:pt idx="28627">
                  <c:v>565</c:v>
                </c:pt>
                <c:pt idx="28628">
                  <c:v>550</c:v>
                </c:pt>
                <c:pt idx="28629">
                  <c:v>478</c:v>
                </c:pt>
                <c:pt idx="28630">
                  <c:v>408</c:v>
                </c:pt>
                <c:pt idx="28631">
                  <c:v>310</c:v>
                </c:pt>
                <c:pt idx="28632">
                  <c:v>166</c:v>
                </c:pt>
                <c:pt idx="28633">
                  <c:v>86</c:v>
                </c:pt>
                <c:pt idx="28634">
                  <c:v>59</c:v>
                </c:pt>
                <c:pt idx="28635">
                  <c:v>43</c:v>
                </c:pt>
                <c:pt idx="28636">
                  <c:v>42</c:v>
                </c:pt>
                <c:pt idx="28637">
                  <c:v>48</c:v>
                </c:pt>
                <c:pt idx="28638">
                  <c:v>81</c:v>
                </c:pt>
                <c:pt idx="28639">
                  <c:v>101</c:v>
                </c:pt>
                <c:pt idx="28640">
                  <c:v>157</c:v>
                </c:pt>
                <c:pt idx="28641">
                  <c:v>199</c:v>
                </c:pt>
                <c:pt idx="28642">
                  <c:v>259</c:v>
                </c:pt>
                <c:pt idx="28643">
                  <c:v>316</c:v>
                </c:pt>
                <c:pt idx="28644">
                  <c:v>378</c:v>
                </c:pt>
                <c:pt idx="28645">
                  <c:v>411</c:v>
                </c:pt>
                <c:pt idx="28646">
                  <c:v>449</c:v>
                </c:pt>
                <c:pt idx="28647">
                  <c:v>499</c:v>
                </c:pt>
                <c:pt idx="28648">
                  <c:v>514</c:v>
                </c:pt>
                <c:pt idx="28649">
                  <c:v>508</c:v>
                </c:pt>
                <c:pt idx="28650">
                  <c:v>584</c:v>
                </c:pt>
                <c:pt idx="28651">
                  <c:v>580</c:v>
                </c:pt>
                <c:pt idx="28652">
                  <c:v>585</c:v>
                </c:pt>
                <c:pt idx="28653">
                  <c:v>557</c:v>
                </c:pt>
                <c:pt idx="28654">
                  <c:v>457</c:v>
                </c:pt>
                <c:pt idx="28655">
                  <c:v>408</c:v>
                </c:pt>
                <c:pt idx="28656">
                  <c:v>370</c:v>
                </c:pt>
                <c:pt idx="28657">
                  <c:v>374</c:v>
                </c:pt>
                <c:pt idx="28658">
                  <c:v>351</c:v>
                </c:pt>
                <c:pt idx="28659">
                  <c:v>321</c:v>
                </c:pt>
                <c:pt idx="28660">
                  <c:v>261</c:v>
                </c:pt>
                <c:pt idx="28661">
                  <c:v>239</c:v>
                </c:pt>
                <c:pt idx="28662">
                  <c:v>178</c:v>
                </c:pt>
                <c:pt idx="28663">
                  <c:v>155</c:v>
                </c:pt>
                <c:pt idx="28664">
                  <c:v>198</c:v>
                </c:pt>
                <c:pt idx="28665">
                  <c:v>185</c:v>
                </c:pt>
                <c:pt idx="28666">
                  <c:v>158</c:v>
                </c:pt>
                <c:pt idx="28667">
                  <c:v>140</c:v>
                </c:pt>
                <c:pt idx="28668">
                  <c:v>176</c:v>
                </c:pt>
                <c:pt idx="28669">
                  <c:v>217</c:v>
                </c:pt>
                <c:pt idx="28670">
                  <c:v>215</c:v>
                </c:pt>
                <c:pt idx="28671">
                  <c:v>92</c:v>
                </c:pt>
                <c:pt idx="28672">
                  <c:v>78</c:v>
                </c:pt>
                <c:pt idx="28673">
                  <c:v>83</c:v>
                </c:pt>
                <c:pt idx="28674">
                  <c:v>79</c:v>
                </c:pt>
                <c:pt idx="28675">
                  <c:v>140</c:v>
                </c:pt>
                <c:pt idx="28676">
                  <c:v>177</c:v>
                </c:pt>
                <c:pt idx="28677">
                  <c:v>223</c:v>
                </c:pt>
                <c:pt idx="28678">
                  <c:v>248</c:v>
                </c:pt>
                <c:pt idx="28679">
                  <c:v>302</c:v>
                </c:pt>
                <c:pt idx="28680">
                  <c:v>307</c:v>
                </c:pt>
                <c:pt idx="28681">
                  <c:v>366</c:v>
                </c:pt>
                <c:pt idx="28682">
                  <c:v>500</c:v>
                </c:pt>
                <c:pt idx="28683">
                  <c:v>485</c:v>
                </c:pt>
                <c:pt idx="28684">
                  <c:v>505</c:v>
                </c:pt>
                <c:pt idx="28685">
                  <c:v>524</c:v>
                </c:pt>
                <c:pt idx="28686">
                  <c:v>528</c:v>
                </c:pt>
                <c:pt idx="28687">
                  <c:v>492</c:v>
                </c:pt>
                <c:pt idx="28688">
                  <c:v>463</c:v>
                </c:pt>
                <c:pt idx="28689">
                  <c:v>422</c:v>
                </c:pt>
                <c:pt idx="28690">
                  <c:v>385</c:v>
                </c:pt>
                <c:pt idx="28691">
                  <c:v>323</c:v>
                </c:pt>
                <c:pt idx="28692">
                  <c:v>230</c:v>
                </c:pt>
                <c:pt idx="28693">
                  <c:v>152</c:v>
                </c:pt>
                <c:pt idx="28694">
                  <c:v>114</c:v>
                </c:pt>
                <c:pt idx="28695">
                  <c:v>76</c:v>
                </c:pt>
                <c:pt idx="28696">
                  <c:v>58</c:v>
                </c:pt>
                <c:pt idx="28697">
                  <c:v>48</c:v>
                </c:pt>
                <c:pt idx="28698">
                  <c:v>59</c:v>
                </c:pt>
                <c:pt idx="28699">
                  <c:v>76</c:v>
                </c:pt>
                <c:pt idx="28700">
                  <c:v>77</c:v>
                </c:pt>
                <c:pt idx="28701">
                  <c:v>76</c:v>
                </c:pt>
                <c:pt idx="28702">
                  <c:v>75</c:v>
                </c:pt>
                <c:pt idx="28703">
                  <c:v>76</c:v>
                </c:pt>
                <c:pt idx="28704">
                  <c:v>93</c:v>
                </c:pt>
                <c:pt idx="28705">
                  <c:v>166</c:v>
                </c:pt>
                <c:pt idx="28706">
                  <c:v>216</c:v>
                </c:pt>
                <c:pt idx="28707">
                  <c:v>264</c:v>
                </c:pt>
                <c:pt idx="28708">
                  <c:v>317</c:v>
                </c:pt>
                <c:pt idx="28709">
                  <c:v>323</c:v>
                </c:pt>
                <c:pt idx="28710">
                  <c:v>304</c:v>
                </c:pt>
                <c:pt idx="28711">
                  <c:v>395</c:v>
                </c:pt>
                <c:pt idx="28712">
                  <c:v>461</c:v>
                </c:pt>
                <c:pt idx="28713">
                  <c:v>457</c:v>
                </c:pt>
                <c:pt idx="28714">
                  <c:v>440</c:v>
                </c:pt>
                <c:pt idx="28715">
                  <c:v>446</c:v>
                </c:pt>
                <c:pt idx="28716">
                  <c:v>461</c:v>
                </c:pt>
                <c:pt idx="28717">
                  <c:v>477</c:v>
                </c:pt>
                <c:pt idx="28718">
                  <c:v>487</c:v>
                </c:pt>
                <c:pt idx="28719">
                  <c:v>473</c:v>
                </c:pt>
                <c:pt idx="28720">
                  <c:v>467</c:v>
                </c:pt>
                <c:pt idx="28721">
                  <c:v>480</c:v>
                </c:pt>
                <c:pt idx="28722">
                  <c:v>453</c:v>
                </c:pt>
                <c:pt idx="28723">
                  <c:v>311</c:v>
                </c:pt>
                <c:pt idx="28724">
                  <c:v>423</c:v>
                </c:pt>
                <c:pt idx="28725">
                  <c:v>330</c:v>
                </c:pt>
                <c:pt idx="28726">
                  <c:v>328</c:v>
                </c:pt>
                <c:pt idx="28727">
                  <c:v>330</c:v>
                </c:pt>
                <c:pt idx="28728">
                  <c:v>334</c:v>
                </c:pt>
                <c:pt idx="28729">
                  <c:v>324</c:v>
                </c:pt>
                <c:pt idx="28730">
                  <c:v>288</c:v>
                </c:pt>
                <c:pt idx="28731">
                  <c:v>340</c:v>
                </c:pt>
                <c:pt idx="28732">
                  <c:v>299</c:v>
                </c:pt>
                <c:pt idx="28733">
                  <c:v>305</c:v>
                </c:pt>
                <c:pt idx="28734">
                  <c:v>271</c:v>
                </c:pt>
                <c:pt idx="28735">
                  <c:v>231</c:v>
                </c:pt>
                <c:pt idx="28736">
                  <c:v>233</c:v>
                </c:pt>
                <c:pt idx="28737">
                  <c:v>215</c:v>
                </c:pt>
                <c:pt idx="28738">
                  <c:v>167</c:v>
                </c:pt>
                <c:pt idx="28739">
                  <c:v>117</c:v>
                </c:pt>
                <c:pt idx="28740">
                  <c:v>85</c:v>
                </c:pt>
                <c:pt idx="28741">
                  <c:v>65</c:v>
                </c:pt>
                <c:pt idx="28742">
                  <c:v>57</c:v>
                </c:pt>
                <c:pt idx="28743">
                  <c:v>84</c:v>
                </c:pt>
                <c:pt idx="28744">
                  <c:v>63</c:v>
                </c:pt>
                <c:pt idx="28745">
                  <c:v>57</c:v>
                </c:pt>
                <c:pt idx="28746">
                  <c:v>33</c:v>
                </c:pt>
                <c:pt idx="28747">
                  <c:v>25</c:v>
                </c:pt>
                <c:pt idx="28748">
                  <c:v>23</c:v>
                </c:pt>
                <c:pt idx="28749">
                  <c:v>13</c:v>
                </c:pt>
                <c:pt idx="28750">
                  <c:v>7</c:v>
                </c:pt>
                <c:pt idx="28751">
                  <c:v>14</c:v>
                </c:pt>
                <c:pt idx="28752">
                  <c:v>28</c:v>
                </c:pt>
                <c:pt idx="28753">
                  <c:v>36</c:v>
                </c:pt>
                <c:pt idx="28754">
                  <c:v>42</c:v>
                </c:pt>
                <c:pt idx="28755">
                  <c:v>59</c:v>
                </c:pt>
                <c:pt idx="28756">
                  <c:v>55</c:v>
                </c:pt>
                <c:pt idx="28757">
                  <c:v>84</c:v>
                </c:pt>
                <c:pt idx="28758">
                  <c:v>117</c:v>
                </c:pt>
                <c:pt idx="28759">
                  <c:v>88</c:v>
                </c:pt>
                <c:pt idx="28760">
                  <c:v>115</c:v>
                </c:pt>
                <c:pt idx="28761">
                  <c:v>172</c:v>
                </c:pt>
                <c:pt idx="28762">
                  <c:v>247</c:v>
                </c:pt>
                <c:pt idx="28763">
                  <c:v>267</c:v>
                </c:pt>
                <c:pt idx="28764">
                  <c:v>313</c:v>
                </c:pt>
                <c:pt idx="28765">
                  <c:v>325</c:v>
                </c:pt>
                <c:pt idx="28766">
                  <c:v>343</c:v>
                </c:pt>
                <c:pt idx="28767">
                  <c:v>321</c:v>
                </c:pt>
                <c:pt idx="28768">
                  <c:v>196</c:v>
                </c:pt>
                <c:pt idx="28769">
                  <c:v>101</c:v>
                </c:pt>
                <c:pt idx="28770">
                  <c:v>72</c:v>
                </c:pt>
                <c:pt idx="28771">
                  <c:v>100</c:v>
                </c:pt>
                <c:pt idx="28772">
                  <c:v>189</c:v>
                </c:pt>
                <c:pt idx="28773">
                  <c:v>144</c:v>
                </c:pt>
                <c:pt idx="28774">
                  <c:v>134</c:v>
                </c:pt>
                <c:pt idx="28775">
                  <c:v>137</c:v>
                </c:pt>
                <c:pt idx="28776">
                  <c:v>140</c:v>
                </c:pt>
                <c:pt idx="28777">
                  <c:v>134</c:v>
                </c:pt>
                <c:pt idx="28778">
                  <c:v>156</c:v>
                </c:pt>
                <c:pt idx="28779">
                  <c:v>308</c:v>
                </c:pt>
                <c:pt idx="28780">
                  <c:v>324</c:v>
                </c:pt>
                <c:pt idx="28781">
                  <c:v>410</c:v>
                </c:pt>
                <c:pt idx="28782">
                  <c:v>423</c:v>
                </c:pt>
                <c:pt idx="28783">
                  <c:v>321</c:v>
                </c:pt>
                <c:pt idx="28784">
                  <c:v>288</c:v>
                </c:pt>
                <c:pt idx="28785">
                  <c:v>261</c:v>
                </c:pt>
                <c:pt idx="28786">
                  <c:v>298</c:v>
                </c:pt>
                <c:pt idx="28787">
                  <c:v>360</c:v>
                </c:pt>
                <c:pt idx="28788">
                  <c:v>349</c:v>
                </c:pt>
                <c:pt idx="28789">
                  <c:v>248</c:v>
                </c:pt>
                <c:pt idx="28790">
                  <c:v>257</c:v>
                </c:pt>
                <c:pt idx="28791">
                  <c:v>245</c:v>
                </c:pt>
                <c:pt idx="28792">
                  <c:v>243</c:v>
                </c:pt>
                <c:pt idx="28793">
                  <c:v>304</c:v>
                </c:pt>
                <c:pt idx="28794">
                  <c:v>397</c:v>
                </c:pt>
                <c:pt idx="28795">
                  <c:v>449</c:v>
                </c:pt>
                <c:pt idx="28796">
                  <c:v>529</c:v>
                </c:pt>
                <c:pt idx="28797">
                  <c:v>535</c:v>
                </c:pt>
                <c:pt idx="28798">
                  <c:v>478</c:v>
                </c:pt>
                <c:pt idx="28799">
                  <c:v>459</c:v>
                </c:pt>
                <c:pt idx="28800">
                  <c:v>443</c:v>
                </c:pt>
                <c:pt idx="28801">
                  <c:v>376</c:v>
                </c:pt>
                <c:pt idx="28802">
                  <c:v>264</c:v>
                </c:pt>
                <c:pt idx="28803">
                  <c:v>288</c:v>
                </c:pt>
                <c:pt idx="28804">
                  <c:v>268</c:v>
                </c:pt>
                <c:pt idx="28805">
                  <c:v>343</c:v>
                </c:pt>
                <c:pt idx="28806">
                  <c:v>323</c:v>
                </c:pt>
                <c:pt idx="28807">
                  <c:v>245</c:v>
                </c:pt>
                <c:pt idx="28808">
                  <c:v>227</c:v>
                </c:pt>
                <c:pt idx="28809">
                  <c:v>268</c:v>
                </c:pt>
                <c:pt idx="28810">
                  <c:v>216</c:v>
                </c:pt>
                <c:pt idx="28811">
                  <c:v>163</c:v>
                </c:pt>
                <c:pt idx="28812">
                  <c:v>151</c:v>
                </c:pt>
                <c:pt idx="28813">
                  <c:v>181</c:v>
                </c:pt>
                <c:pt idx="28814">
                  <c:v>267</c:v>
                </c:pt>
                <c:pt idx="28815">
                  <c:v>263</c:v>
                </c:pt>
                <c:pt idx="28816">
                  <c:v>450</c:v>
                </c:pt>
                <c:pt idx="28817">
                  <c:v>502</c:v>
                </c:pt>
                <c:pt idx="28818">
                  <c:v>528</c:v>
                </c:pt>
                <c:pt idx="28819">
                  <c:v>469</c:v>
                </c:pt>
                <c:pt idx="28820">
                  <c:v>381</c:v>
                </c:pt>
                <c:pt idx="28821">
                  <c:v>588</c:v>
                </c:pt>
                <c:pt idx="28822">
                  <c:v>712</c:v>
                </c:pt>
                <c:pt idx="28823">
                  <c:v>632</c:v>
                </c:pt>
                <c:pt idx="28824">
                  <c:v>553</c:v>
                </c:pt>
                <c:pt idx="28825">
                  <c:v>499</c:v>
                </c:pt>
                <c:pt idx="28826">
                  <c:v>487</c:v>
                </c:pt>
                <c:pt idx="28827">
                  <c:v>462</c:v>
                </c:pt>
                <c:pt idx="28828">
                  <c:v>457</c:v>
                </c:pt>
                <c:pt idx="28829">
                  <c:v>452</c:v>
                </c:pt>
                <c:pt idx="28830">
                  <c:v>406</c:v>
                </c:pt>
                <c:pt idx="28831">
                  <c:v>388</c:v>
                </c:pt>
                <c:pt idx="28832">
                  <c:v>357</c:v>
                </c:pt>
                <c:pt idx="28833">
                  <c:v>386</c:v>
                </c:pt>
                <c:pt idx="28834">
                  <c:v>391</c:v>
                </c:pt>
                <c:pt idx="28835">
                  <c:v>371</c:v>
                </c:pt>
                <c:pt idx="28836">
                  <c:v>340</c:v>
                </c:pt>
                <c:pt idx="28837">
                  <c:v>381</c:v>
                </c:pt>
                <c:pt idx="28838">
                  <c:v>378</c:v>
                </c:pt>
                <c:pt idx="28839">
                  <c:v>329</c:v>
                </c:pt>
                <c:pt idx="28840">
                  <c:v>248</c:v>
                </c:pt>
                <c:pt idx="28841">
                  <c:v>215</c:v>
                </c:pt>
                <c:pt idx="28842">
                  <c:v>180</c:v>
                </c:pt>
                <c:pt idx="28843">
                  <c:v>184</c:v>
                </c:pt>
                <c:pt idx="28844">
                  <c:v>165</c:v>
                </c:pt>
                <c:pt idx="28845">
                  <c:v>168</c:v>
                </c:pt>
                <c:pt idx="28846">
                  <c:v>168</c:v>
                </c:pt>
                <c:pt idx="28847">
                  <c:v>147</c:v>
                </c:pt>
                <c:pt idx="28848">
                  <c:v>148</c:v>
                </c:pt>
                <c:pt idx="28849">
                  <c:v>169</c:v>
                </c:pt>
                <c:pt idx="28850">
                  <c:v>221</c:v>
                </c:pt>
                <c:pt idx="28851">
                  <c:v>331</c:v>
                </c:pt>
                <c:pt idx="28852">
                  <c:v>350</c:v>
                </c:pt>
                <c:pt idx="28853">
                  <c:v>352</c:v>
                </c:pt>
                <c:pt idx="28854">
                  <c:v>380</c:v>
                </c:pt>
                <c:pt idx="28855">
                  <c:v>319</c:v>
                </c:pt>
                <c:pt idx="28856">
                  <c:v>200</c:v>
                </c:pt>
                <c:pt idx="28857">
                  <c:v>134</c:v>
                </c:pt>
                <c:pt idx="28858">
                  <c:v>142</c:v>
                </c:pt>
                <c:pt idx="28859">
                  <c:v>225</c:v>
                </c:pt>
                <c:pt idx="28860">
                  <c:v>254</c:v>
                </c:pt>
                <c:pt idx="28861">
                  <c:v>205</c:v>
                </c:pt>
                <c:pt idx="28862">
                  <c:v>174</c:v>
                </c:pt>
                <c:pt idx="28863">
                  <c:v>159</c:v>
                </c:pt>
                <c:pt idx="28864">
                  <c:v>126</c:v>
                </c:pt>
                <c:pt idx="28865">
                  <c:v>137</c:v>
                </c:pt>
                <c:pt idx="28866">
                  <c:v>240</c:v>
                </c:pt>
                <c:pt idx="28867">
                  <c:v>325</c:v>
                </c:pt>
                <c:pt idx="28868">
                  <c:v>411</c:v>
                </c:pt>
                <c:pt idx="28869">
                  <c:v>443</c:v>
                </c:pt>
                <c:pt idx="28870">
                  <c:v>409</c:v>
                </c:pt>
                <c:pt idx="28871">
                  <c:v>401</c:v>
                </c:pt>
                <c:pt idx="28872">
                  <c:v>397</c:v>
                </c:pt>
                <c:pt idx="28873">
                  <c:v>415</c:v>
                </c:pt>
                <c:pt idx="28874">
                  <c:v>443</c:v>
                </c:pt>
                <c:pt idx="28875">
                  <c:v>471</c:v>
                </c:pt>
                <c:pt idx="28876">
                  <c:v>524</c:v>
                </c:pt>
                <c:pt idx="28877">
                  <c:v>529</c:v>
                </c:pt>
                <c:pt idx="28878">
                  <c:v>519</c:v>
                </c:pt>
                <c:pt idx="28879">
                  <c:v>444</c:v>
                </c:pt>
                <c:pt idx="28880">
                  <c:v>292</c:v>
                </c:pt>
                <c:pt idx="28881">
                  <c:v>300</c:v>
                </c:pt>
                <c:pt idx="28882">
                  <c:v>269</c:v>
                </c:pt>
                <c:pt idx="28883">
                  <c:v>255</c:v>
                </c:pt>
                <c:pt idx="28884">
                  <c:v>253</c:v>
                </c:pt>
                <c:pt idx="28885">
                  <c:v>309</c:v>
                </c:pt>
                <c:pt idx="28886">
                  <c:v>263</c:v>
                </c:pt>
                <c:pt idx="28887">
                  <c:v>211</c:v>
                </c:pt>
                <c:pt idx="28888">
                  <c:v>99</c:v>
                </c:pt>
                <c:pt idx="28889">
                  <c:v>65</c:v>
                </c:pt>
                <c:pt idx="28890">
                  <c:v>55</c:v>
                </c:pt>
                <c:pt idx="28891">
                  <c:v>74</c:v>
                </c:pt>
                <c:pt idx="28892">
                  <c:v>97</c:v>
                </c:pt>
                <c:pt idx="28893">
                  <c:v>100</c:v>
                </c:pt>
                <c:pt idx="28894">
                  <c:v>65</c:v>
                </c:pt>
                <c:pt idx="28895">
                  <c:v>34</c:v>
                </c:pt>
                <c:pt idx="28896">
                  <c:v>21</c:v>
                </c:pt>
                <c:pt idx="28897">
                  <c:v>27</c:v>
                </c:pt>
                <c:pt idx="28898">
                  <c:v>14</c:v>
                </c:pt>
                <c:pt idx="28899">
                  <c:v>23</c:v>
                </c:pt>
                <c:pt idx="28900">
                  <c:v>22</c:v>
                </c:pt>
                <c:pt idx="28901">
                  <c:v>11</c:v>
                </c:pt>
                <c:pt idx="28902">
                  <c:v>17</c:v>
                </c:pt>
                <c:pt idx="28903">
                  <c:v>37</c:v>
                </c:pt>
                <c:pt idx="28904">
                  <c:v>47</c:v>
                </c:pt>
                <c:pt idx="28905">
                  <c:v>134</c:v>
                </c:pt>
                <c:pt idx="28906">
                  <c:v>186</c:v>
                </c:pt>
                <c:pt idx="28907">
                  <c:v>213</c:v>
                </c:pt>
                <c:pt idx="28908">
                  <c:v>235</c:v>
                </c:pt>
                <c:pt idx="28909">
                  <c:v>281</c:v>
                </c:pt>
                <c:pt idx="28910">
                  <c:v>315</c:v>
                </c:pt>
                <c:pt idx="28911">
                  <c:v>370</c:v>
                </c:pt>
                <c:pt idx="28912">
                  <c:v>437</c:v>
                </c:pt>
                <c:pt idx="28913">
                  <c:v>525</c:v>
                </c:pt>
                <c:pt idx="28914">
                  <c:v>637</c:v>
                </c:pt>
                <c:pt idx="28915">
                  <c:v>611</c:v>
                </c:pt>
                <c:pt idx="28916">
                  <c:v>649</c:v>
                </c:pt>
                <c:pt idx="28917">
                  <c:v>645</c:v>
                </c:pt>
                <c:pt idx="28918">
                  <c:v>659</c:v>
                </c:pt>
                <c:pt idx="28919">
                  <c:v>628</c:v>
                </c:pt>
                <c:pt idx="28920">
                  <c:v>604</c:v>
                </c:pt>
                <c:pt idx="28921">
                  <c:v>527</c:v>
                </c:pt>
                <c:pt idx="28922">
                  <c:v>504</c:v>
                </c:pt>
                <c:pt idx="28923">
                  <c:v>555</c:v>
                </c:pt>
                <c:pt idx="28924">
                  <c:v>522</c:v>
                </c:pt>
                <c:pt idx="28925">
                  <c:v>491</c:v>
                </c:pt>
                <c:pt idx="28926">
                  <c:v>511</c:v>
                </c:pt>
                <c:pt idx="28927">
                  <c:v>504</c:v>
                </c:pt>
                <c:pt idx="28928">
                  <c:v>511</c:v>
                </c:pt>
                <c:pt idx="28929">
                  <c:v>523</c:v>
                </c:pt>
                <c:pt idx="28930">
                  <c:v>560</c:v>
                </c:pt>
                <c:pt idx="28931">
                  <c:v>576</c:v>
                </c:pt>
                <c:pt idx="28932">
                  <c:v>583</c:v>
                </c:pt>
                <c:pt idx="28933">
                  <c:v>569</c:v>
                </c:pt>
                <c:pt idx="28934">
                  <c:v>561</c:v>
                </c:pt>
                <c:pt idx="28935">
                  <c:v>571</c:v>
                </c:pt>
                <c:pt idx="28936">
                  <c:v>613</c:v>
                </c:pt>
                <c:pt idx="28937">
                  <c:v>625</c:v>
                </c:pt>
                <c:pt idx="28938">
                  <c:v>564</c:v>
                </c:pt>
                <c:pt idx="28939">
                  <c:v>470</c:v>
                </c:pt>
                <c:pt idx="28940">
                  <c:v>413</c:v>
                </c:pt>
                <c:pt idx="28941">
                  <c:v>417</c:v>
                </c:pt>
                <c:pt idx="28942">
                  <c:v>511</c:v>
                </c:pt>
                <c:pt idx="28943">
                  <c:v>573</c:v>
                </c:pt>
                <c:pt idx="28944">
                  <c:v>592</c:v>
                </c:pt>
                <c:pt idx="28945">
                  <c:v>532</c:v>
                </c:pt>
                <c:pt idx="28946">
                  <c:v>553</c:v>
                </c:pt>
                <c:pt idx="28947">
                  <c:v>596</c:v>
                </c:pt>
                <c:pt idx="28948">
                  <c:v>660</c:v>
                </c:pt>
                <c:pt idx="28949">
                  <c:v>706</c:v>
                </c:pt>
                <c:pt idx="28950">
                  <c:v>692</c:v>
                </c:pt>
                <c:pt idx="28951">
                  <c:v>686</c:v>
                </c:pt>
                <c:pt idx="28952">
                  <c:v>703</c:v>
                </c:pt>
                <c:pt idx="28953">
                  <c:v>720</c:v>
                </c:pt>
                <c:pt idx="28954">
                  <c:v>711</c:v>
                </c:pt>
                <c:pt idx="28955">
                  <c:v>674</c:v>
                </c:pt>
                <c:pt idx="28956">
                  <c:v>633</c:v>
                </c:pt>
                <c:pt idx="28957">
                  <c:v>581</c:v>
                </c:pt>
                <c:pt idx="28958">
                  <c:v>541</c:v>
                </c:pt>
                <c:pt idx="28959">
                  <c:v>479</c:v>
                </c:pt>
                <c:pt idx="28960">
                  <c:v>302</c:v>
                </c:pt>
                <c:pt idx="28961">
                  <c:v>196</c:v>
                </c:pt>
                <c:pt idx="28962">
                  <c:v>138</c:v>
                </c:pt>
                <c:pt idx="28963">
                  <c:v>63</c:v>
                </c:pt>
                <c:pt idx="28964">
                  <c:v>34</c:v>
                </c:pt>
                <c:pt idx="28965">
                  <c:v>13</c:v>
                </c:pt>
                <c:pt idx="28966">
                  <c:v>1</c:v>
                </c:pt>
                <c:pt idx="28967">
                  <c:v>14</c:v>
                </c:pt>
                <c:pt idx="28968">
                  <c:v>77</c:v>
                </c:pt>
                <c:pt idx="28969">
                  <c:v>170</c:v>
                </c:pt>
                <c:pt idx="28970">
                  <c:v>207</c:v>
                </c:pt>
                <c:pt idx="28971">
                  <c:v>200</c:v>
                </c:pt>
                <c:pt idx="28972">
                  <c:v>248</c:v>
                </c:pt>
                <c:pt idx="28973">
                  <c:v>267</c:v>
                </c:pt>
                <c:pt idx="28974">
                  <c:v>219</c:v>
                </c:pt>
                <c:pt idx="28975">
                  <c:v>142</c:v>
                </c:pt>
                <c:pt idx="28976">
                  <c:v>17</c:v>
                </c:pt>
                <c:pt idx="28977">
                  <c:v>6</c:v>
                </c:pt>
                <c:pt idx="28978">
                  <c:v>5</c:v>
                </c:pt>
                <c:pt idx="28979">
                  <c:v>-3</c:v>
                </c:pt>
                <c:pt idx="28980">
                  <c:v>1</c:v>
                </c:pt>
                <c:pt idx="28981">
                  <c:v>6</c:v>
                </c:pt>
                <c:pt idx="28982">
                  <c:v>15</c:v>
                </c:pt>
                <c:pt idx="28983">
                  <c:v>39</c:v>
                </c:pt>
                <c:pt idx="28984">
                  <c:v>148</c:v>
                </c:pt>
                <c:pt idx="28985">
                  <c:v>363</c:v>
                </c:pt>
                <c:pt idx="28986">
                  <c:v>539</c:v>
                </c:pt>
                <c:pt idx="28987">
                  <c:v>620</c:v>
                </c:pt>
                <c:pt idx="28988">
                  <c:v>636</c:v>
                </c:pt>
                <c:pt idx="28989">
                  <c:v>674</c:v>
                </c:pt>
                <c:pt idx="28990">
                  <c:v>616</c:v>
                </c:pt>
                <c:pt idx="28991">
                  <c:v>518</c:v>
                </c:pt>
                <c:pt idx="28992">
                  <c:v>480</c:v>
                </c:pt>
                <c:pt idx="28993">
                  <c:v>426</c:v>
                </c:pt>
                <c:pt idx="28994">
                  <c:v>438</c:v>
                </c:pt>
                <c:pt idx="28995">
                  <c:v>395</c:v>
                </c:pt>
                <c:pt idx="28996">
                  <c:v>378</c:v>
                </c:pt>
                <c:pt idx="28997">
                  <c:v>395</c:v>
                </c:pt>
                <c:pt idx="28998">
                  <c:v>435</c:v>
                </c:pt>
                <c:pt idx="28999">
                  <c:v>422</c:v>
                </c:pt>
                <c:pt idx="29000">
                  <c:v>284</c:v>
                </c:pt>
                <c:pt idx="29001">
                  <c:v>321</c:v>
                </c:pt>
                <c:pt idx="29002">
                  <c:v>350</c:v>
                </c:pt>
                <c:pt idx="29003">
                  <c:v>237</c:v>
                </c:pt>
                <c:pt idx="29004">
                  <c:v>127</c:v>
                </c:pt>
                <c:pt idx="29005">
                  <c:v>73</c:v>
                </c:pt>
                <c:pt idx="29006">
                  <c:v>59</c:v>
                </c:pt>
                <c:pt idx="29007">
                  <c:v>38</c:v>
                </c:pt>
                <c:pt idx="29008">
                  <c:v>46</c:v>
                </c:pt>
                <c:pt idx="29009">
                  <c:v>125</c:v>
                </c:pt>
                <c:pt idx="29010">
                  <c:v>226</c:v>
                </c:pt>
                <c:pt idx="29011">
                  <c:v>237</c:v>
                </c:pt>
                <c:pt idx="29012">
                  <c:v>194</c:v>
                </c:pt>
                <c:pt idx="29013">
                  <c:v>148</c:v>
                </c:pt>
                <c:pt idx="29014">
                  <c:v>139</c:v>
                </c:pt>
                <c:pt idx="29015">
                  <c:v>123</c:v>
                </c:pt>
                <c:pt idx="29016">
                  <c:v>174</c:v>
                </c:pt>
                <c:pt idx="29017">
                  <c:v>140</c:v>
                </c:pt>
                <c:pt idx="29018">
                  <c:v>108</c:v>
                </c:pt>
                <c:pt idx="29019">
                  <c:v>101</c:v>
                </c:pt>
                <c:pt idx="29020">
                  <c:v>64</c:v>
                </c:pt>
                <c:pt idx="29021">
                  <c:v>98</c:v>
                </c:pt>
                <c:pt idx="29022">
                  <c:v>119</c:v>
                </c:pt>
                <c:pt idx="29023">
                  <c:v>58</c:v>
                </c:pt>
                <c:pt idx="29024">
                  <c:v>12</c:v>
                </c:pt>
                <c:pt idx="29025">
                  <c:v>7</c:v>
                </c:pt>
                <c:pt idx="29026">
                  <c:v>18</c:v>
                </c:pt>
                <c:pt idx="29027">
                  <c:v>40</c:v>
                </c:pt>
                <c:pt idx="29028">
                  <c:v>59</c:v>
                </c:pt>
                <c:pt idx="29029">
                  <c:v>67</c:v>
                </c:pt>
                <c:pt idx="29030">
                  <c:v>114</c:v>
                </c:pt>
                <c:pt idx="29031">
                  <c:v>146</c:v>
                </c:pt>
                <c:pt idx="29032">
                  <c:v>290</c:v>
                </c:pt>
                <c:pt idx="29033">
                  <c:v>448</c:v>
                </c:pt>
                <c:pt idx="29034">
                  <c:v>476</c:v>
                </c:pt>
                <c:pt idx="29035">
                  <c:v>524</c:v>
                </c:pt>
                <c:pt idx="29036">
                  <c:v>541</c:v>
                </c:pt>
                <c:pt idx="29037">
                  <c:v>522</c:v>
                </c:pt>
                <c:pt idx="29038">
                  <c:v>436</c:v>
                </c:pt>
                <c:pt idx="29039">
                  <c:v>436</c:v>
                </c:pt>
                <c:pt idx="29040">
                  <c:v>384</c:v>
                </c:pt>
                <c:pt idx="29041">
                  <c:v>276</c:v>
                </c:pt>
                <c:pt idx="29042">
                  <c:v>252</c:v>
                </c:pt>
                <c:pt idx="29043">
                  <c:v>257</c:v>
                </c:pt>
                <c:pt idx="29044">
                  <c:v>287</c:v>
                </c:pt>
                <c:pt idx="29045">
                  <c:v>284</c:v>
                </c:pt>
                <c:pt idx="29046">
                  <c:v>297</c:v>
                </c:pt>
                <c:pt idx="29047">
                  <c:v>262</c:v>
                </c:pt>
                <c:pt idx="29048">
                  <c:v>251</c:v>
                </c:pt>
                <c:pt idx="29049">
                  <c:v>330</c:v>
                </c:pt>
                <c:pt idx="29050">
                  <c:v>451</c:v>
                </c:pt>
                <c:pt idx="29051">
                  <c:v>499</c:v>
                </c:pt>
                <c:pt idx="29052">
                  <c:v>529</c:v>
                </c:pt>
                <c:pt idx="29053">
                  <c:v>535</c:v>
                </c:pt>
                <c:pt idx="29054">
                  <c:v>515</c:v>
                </c:pt>
                <c:pt idx="29055">
                  <c:v>542</c:v>
                </c:pt>
                <c:pt idx="29056">
                  <c:v>592</c:v>
                </c:pt>
                <c:pt idx="29057">
                  <c:v>622</c:v>
                </c:pt>
                <c:pt idx="29058">
                  <c:v>620</c:v>
                </c:pt>
                <c:pt idx="29059">
                  <c:v>619</c:v>
                </c:pt>
                <c:pt idx="29060">
                  <c:v>629</c:v>
                </c:pt>
                <c:pt idx="29061">
                  <c:v>625</c:v>
                </c:pt>
                <c:pt idx="29062">
                  <c:v>624</c:v>
                </c:pt>
                <c:pt idx="29063">
                  <c:v>600</c:v>
                </c:pt>
                <c:pt idx="29064">
                  <c:v>533</c:v>
                </c:pt>
                <c:pt idx="29065">
                  <c:v>508</c:v>
                </c:pt>
                <c:pt idx="29066">
                  <c:v>415</c:v>
                </c:pt>
                <c:pt idx="29067">
                  <c:v>335</c:v>
                </c:pt>
                <c:pt idx="29068">
                  <c:v>251</c:v>
                </c:pt>
                <c:pt idx="29069">
                  <c:v>208</c:v>
                </c:pt>
                <c:pt idx="29070">
                  <c:v>264</c:v>
                </c:pt>
                <c:pt idx="29071">
                  <c:v>248</c:v>
                </c:pt>
                <c:pt idx="29072">
                  <c:v>259</c:v>
                </c:pt>
                <c:pt idx="29073">
                  <c:v>264</c:v>
                </c:pt>
                <c:pt idx="29074">
                  <c:v>271</c:v>
                </c:pt>
                <c:pt idx="29075">
                  <c:v>222</c:v>
                </c:pt>
                <c:pt idx="29076">
                  <c:v>244</c:v>
                </c:pt>
                <c:pt idx="29077">
                  <c:v>246</c:v>
                </c:pt>
                <c:pt idx="29078">
                  <c:v>261</c:v>
                </c:pt>
                <c:pt idx="29079">
                  <c:v>346</c:v>
                </c:pt>
                <c:pt idx="29080">
                  <c:v>309</c:v>
                </c:pt>
                <c:pt idx="29081">
                  <c:v>240</c:v>
                </c:pt>
                <c:pt idx="29082">
                  <c:v>240</c:v>
                </c:pt>
                <c:pt idx="29083">
                  <c:v>223</c:v>
                </c:pt>
                <c:pt idx="29084">
                  <c:v>204</c:v>
                </c:pt>
                <c:pt idx="29085">
                  <c:v>254</c:v>
                </c:pt>
                <c:pt idx="29086">
                  <c:v>179</c:v>
                </c:pt>
                <c:pt idx="29087">
                  <c:v>230</c:v>
                </c:pt>
                <c:pt idx="29088">
                  <c:v>270</c:v>
                </c:pt>
                <c:pt idx="29089">
                  <c:v>286</c:v>
                </c:pt>
                <c:pt idx="29090">
                  <c:v>279</c:v>
                </c:pt>
                <c:pt idx="29091">
                  <c:v>261</c:v>
                </c:pt>
                <c:pt idx="29092">
                  <c:v>330</c:v>
                </c:pt>
                <c:pt idx="29093">
                  <c:v>356</c:v>
                </c:pt>
                <c:pt idx="29094">
                  <c:v>359</c:v>
                </c:pt>
                <c:pt idx="29095">
                  <c:v>367</c:v>
                </c:pt>
                <c:pt idx="29096">
                  <c:v>327</c:v>
                </c:pt>
                <c:pt idx="29097">
                  <c:v>353</c:v>
                </c:pt>
                <c:pt idx="29098">
                  <c:v>385</c:v>
                </c:pt>
                <c:pt idx="29099">
                  <c:v>384</c:v>
                </c:pt>
                <c:pt idx="29100">
                  <c:v>399</c:v>
                </c:pt>
                <c:pt idx="29101">
                  <c:v>441</c:v>
                </c:pt>
                <c:pt idx="29102">
                  <c:v>483</c:v>
                </c:pt>
                <c:pt idx="29103">
                  <c:v>420</c:v>
                </c:pt>
                <c:pt idx="29104">
                  <c:v>242</c:v>
                </c:pt>
                <c:pt idx="29105">
                  <c:v>128</c:v>
                </c:pt>
                <c:pt idx="29106">
                  <c:v>79</c:v>
                </c:pt>
                <c:pt idx="29107">
                  <c:v>71</c:v>
                </c:pt>
                <c:pt idx="29108">
                  <c:v>57</c:v>
                </c:pt>
                <c:pt idx="29109">
                  <c:v>70</c:v>
                </c:pt>
                <c:pt idx="29110">
                  <c:v>91</c:v>
                </c:pt>
                <c:pt idx="29111">
                  <c:v>113</c:v>
                </c:pt>
                <c:pt idx="29112">
                  <c:v>175</c:v>
                </c:pt>
                <c:pt idx="29113">
                  <c:v>199</c:v>
                </c:pt>
                <c:pt idx="29114">
                  <c:v>150</c:v>
                </c:pt>
                <c:pt idx="29115">
                  <c:v>271</c:v>
                </c:pt>
                <c:pt idx="29116">
                  <c:v>388</c:v>
                </c:pt>
                <c:pt idx="29117">
                  <c:v>446</c:v>
                </c:pt>
                <c:pt idx="29118">
                  <c:v>463</c:v>
                </c:pt>
                <c:pt idx="29119">
                  <c:v>379</c:v>
                </c:pt>
                <c:pt idx="29120">
                  <c:v>309</c:v>
                </c:pt>
                <c:pt idx="29121">
                  <c:v>231</c:v>
                </c:pt>
                <c:pt idx="29122">
                  <c:v>228</c:v>
                </c:pt>
                <c:pt idx="29123">
                  <c:v>284</c:v>
                </c:pt>
                <c:pt idx="29124">
                  <c:v>307</c:v>
                </c:pt>
                <c:pt idx="29125">
                  <c:v>372</c:v>
                </c:pt>
                <c:pt idx="29126">
                  <c:v>398</c:v>
                </c:pt>
                <c:pt idx="29127">
                  <c:v>368</c:v>
                </c:pt>
                <c:pt idx="29128">
                  <c:v>214</c:v>
                </c:pt>
                <c:pt idx="29129">
                  <c:v>115</c:v>
                </c:pt>
                <c:pt idx="29130">
                  <c:v>118</c:v>
                </c:pt>
                <c:pt idx="29131">
                  <c:v>113</c:v>
                </c:pt>
                <c:pt idx="29132">
                  <c:v>96</c:v>
                </c:pt>
                <c:pt idx="29133">
                  <c:v>118</c:v>
                </c:pt>
                <c:pt idx="29134">
                  <c:v>132</c:v>
                </c:pt>
                <c:pt idx="29135">
                  <c:v>177</c:v>
                </c:pt>
                <c:pt idx="29136">
                  <c:v>318</c:v>
                </c:pt>
                <c:pt idx="29137">
                  <c:v>366</c:v>
                </c:pt>
                <c:pt idx="29138">
                  <c:v>381</c:v>
                </c:pt>
                <c:pt idx="29139">
                  <c:v>353</c:v>
                </c:pt>
                <c:pt idx="29140">
                  <c:v>340</c:v>
                </c:pt>
                <c:pt idx="29141">
                  <c:v>309</c:v>
                </c:pt>
                <c:pt idx="29142">
                  <c:v>266</c:v>
                </c:pt>
                <c:pt idx="29143">
                  <c:v>220</c:v>
                </c:pt>
                <c:pt idx="29144">
                  <c:v>222</c:v>
                </c:pt>
                <c:pt idx="29145">
                  <c:v>221</c:v>
                </c:pt>
                <c:pt idx="29146">
                  <c:v>345</c:v>
                </c:pt>
                <c:pt idx="29147">
                  <c:v>452</c:v>
                </c:pt>
                <c:pt idx="29148">
                  <c:v>537</c:v>
                </c:pt>
                <c:pt idx="29149">
                  <c:v>508</c:v>
                </c:pt>
                <c:pt idx="29150">
                  <c:v>406</c:v>
                </c:pt>
                <c:pt idx="29151">
                  <c:v>420</c:v>
                </c:pt>
                <c:pt idx="29152">
                  <c:v>392</c:v>
                </c:pt>
                <c:pt idx="29153">
                  <c:v>414</c:v>
                </c:pt>
                <c:pt idx="29154">
                  <c:v>508</c:v>
                </c:pt>
                <c:pt idx="29155">
                  <c:v>495</c:v>
                </c:pt>
                <c:pt idx="29156">
                  <c:v>536</c:v>
                </c:pt>
                <c:pt idx="29157">
                  <c:v>500</c:v>
                </c:pt>
                <c:pt idx="29158">
                  <c:v>474</c:v>
                </c:pt>
                <c:pt idx="29159">
                  <c:v>369</c:v>
                </c:pt>
                <c:pt idx="29160">
                  <c:v>356</c:v>
                </c:pt>
                <c:pt idx="29161">
                  <c:v>222</c:v>
                </c:pt>
                <c:pt idx="29162">
                  <c:v>110</c:v>
                </c:pt>
                <c:pt idx="29163">
                  <c:v>103</c:v>
                </c:pt>
                <c:pt idx="29164">
                  <c:v>204</c:v>
                </c:pt>
                <c:pt idx="29165">
                  <c:v>282</c:v>
                </c:pt>
                <c:pt idx="29166">
                  <c:v>252</c:v>
                </c:pt>
                <c:pt idx="29167">
                  <c:v>271</c:v>
                </c:pt>
                <c:pt idx="29168">
                  <c:v>213</c:v>
                </c:pt>
                <c:pt idx="29169">
                  <c:v>152</c:v>
                </c:pt>
                <c:pt idx="29170">
                  <c:v>164</c:v>
                </c:pt>
                <c:pt idx="29171">
                  <c:v>199</c:v>
                </c:pt>
                <c:pt idx="29172">
                  <c:v>201</c:v>
                </c:pt>
                <c:pt idx="29173">
                  <c:v>206</c:v>
                </c:pt>
                <c:pt idx="29174">
                  <c:v>278</c:v>
                </c:pt>
                <c:pt idx="29175">
                  <c:v>362</c:v>
                </c:pt>
                <c:pt idx="29176">
                  <c:v>430</c:v>
                </c:pt>
                <c:pt idx="29177">
                  <c:v>494</c:v>
                </c:pt>
                <c:pt idx="29178">
                  <c:v>467</c:v>
                </c:pt>
                <c:pt idx="29179">
                  <c:v>450</c:v>
                </c:pt>
                <c:pt idx="29180">
                  <c:v>444</c:v>
                </c:pt>
                <c:pt idx="29181">
                  <c:v>493</c:v>
                </c:pt>
                <c:pt idx="29182">
                  <c:v>507</c:v>
                </c:pt>
                <c:pt idx="29183">
                  <c:v>488</c:v>
                </c:pt>
                <c:pt idx="29184">
                  <c:v>441</c:v>
                </c:pt>
                <c:pt idx="29185">
                  <c:v>343</c:v>
                </c:pt>
                <c:pt idx="29186">
                  <c:v>293</c:v>
                </c:pt>
                <c:pt idx="29187">
                  <c:v>246</c:v>
                </c:pt>
                <c:pt idx="29188">
                  <c:v>205</c:v>
                </c:pt>
                <c:pt idx="29189">
                  <c:v>232</c:v>
                </c:pt>
                <c:pt idx="29190">
                  <c:v>196</c:v>
                </c:pt>
                <c:pt idx="29191">
                  <c:v>141</c:v>
                </c:pt>
                <c:pt idx="29192">
                  <c:v>113</c:v>
                </c:pt>
                <c:pt idx="29193">
                  <c:v>83</c:v>
                </c:pt>
                <c:pt idx="29194">
                  <c:v>72</c:v>
                </c:pt>
                <c:pt idx="29195">
                  <c:v>92</c:v>
                </c:pt>
                <c:pt idx="29196">
                  <c:v>196</c:v>
                </c:pt>
                <c:pt idx="29197">
                  <c:v>371</c:v>
                </c:pt>
                <c:pt idx="29198">
                  <c:v>477</c:v>
                </c:pt>
                <c:pt idx="29199">
                  <c:v>428</c:v>
                </c:pt>
                <c:pt idx="29200">
                  <c:v>493</c:v>
                </c:pt>
                <c:pt idx="29201">
                  <c:v>471</c:v>
                </c:pt>
                <c:pt idx="29202">
                  <c:v>498</c:v>
                </c:pt>
                <c:pt idx="29203">
                  <c:v>563</c:v>
                </c:pt>
                <c:pt idx="29204">
                  <c:v>508</c:v>
                </c:pt>
                <c:pt idx="29205">
                  <c:v>672</c:v>
                </c:pt>
                <c:pt idx="29206">
                  <c:v>668</c:v>
                </c:pt>
                <c:pt idx="29207">
                  <c:v>686</c:v>
                </c:pt>
                <c:pt idx="29208">
                  <c:v>660</c:v>
                </c:pt>
                <c:pt idx="29209">
                  <c:v>631</c:v>
                </c:pt>
                <c:pt idx="29210">
                  <c:v>632</c:v>
                </c:pt>
                <c:pt idx="29211">
                  <c:v>599</c:v>
                </c:pt>
                <c:pt idx="29212">
                  <c:v>549</c:v>
                </c:pt>
                <c:pt idx="29213">
                  <c:v>488</c:v>
                </c:pt>
                <c:pt idx="29214">
                  <c:v>404</c:v>
                </c:pt>
                <c:pt idx="29215">
                  <c:v>317</c:v>
                </c:pt>
                <c:pt idx="29216">
                  <c:v>187</c:v>
                </c:pt>
                <c:pt idx="29217">
                  <c:v>138</c:v>
                </c:pt>
                <c:pt idx="29218">
                  <c:v>151</c:v>
                </c:pt>
                <c:pt idx="29219">
                  <c:v>133</c:v>
                </c:pt>
                <c:pt idx="29220">
                  <c:v>75</c:v>
                </c:pt>
                <c:pt idx="29221">
                  <c:v>55</c:v>
                </c:pt>
                <c:pt idx="29222">
                  <c:v>70</c:v>
                </c:pt>
                <c:pt idx="29223">
                  <c:v>54</c:v>
                </c:pt>
                <c:pt idx="29224">
                  <c:v>127</c:v>
                </c:pt>
                <c:pt idx="29225">
                  <c:v>204</c:v>
                </c:pt>
                <c:pt idx="29226">
                  <c:v>179</c:v>
                </c:pt>
                <c:pt idx="29227">
                  <c:v>229</c:v>
                </c:pt>
                <c:pt idx="29228">
                  <c:v>202</c:v>
                </c:pt>
                <c:pt idx="29229">
                  <c:v>254</c:v>
                </c:pt>
                <c:pt idx="29230">
                  <c:v>207</c:v>
                </c:pt>
                <c:pt idx="29231">
                  <c:v>159</c:v>
                </c:pt>
                <c:pt idx="29232">
                  <c:v>175</c:v>
                </c:pt>
                <c:pt idx="29233">
                  <c:v>176</c:v>
                </c:pt>
                <c:pt idx="29234">
                  <c:v>135</c:v>
                </c:pt>
                <c:pt idx="29235">
                  <c:v>141</c:v>
                </c:pt>
                <c:pt idx="29236">
                  <c:v>105</c:v>
                </c:pt>
                <c:pt idx="29237">
                  <c:v>100</c:v>
                </c:pt>
                <c:pt idx="29238">
                  <c:v>108</c:v>
                </c:pt>
                <c:pt idx="29239">
                  <c:v>83</c:v>
                </c:pt>
                <c:pt idx="29240">
                  <c:v>54</c:v>
                </c:pt>
                <c:pt idx="29241">
                  <c:v>31</c:v>
                </c:pt>
                <c:pt idx="29242">
                  <c:v>20</c:v>
                </c:pt>
                <c:pt idx="29243">
                  <c:v>18</c:v>
                </c:pt>
                <c:pt idx="29244">
                  <c:v>16</c:v>
                </c:pt>
                <c:pt idx="29245">
                  <c:v>25</c:v>
                </c:pt>
                <c:pt idx="29246">
                  <c:v>40</c:v>
                </c:pt>
                <c:pt idx="29247">
                  <c:v>54</c:v>
                </c:pt>
                <c:pt idx="29248">
                  <c:v>86</c:v>
                </c:pt>
                <c:pt idx="29249">
                  <c:v>146</c:v>
                </c:pt>
                <c:pt idx="29250">
                  <c:v>215</c:v>
                </c:pt>
                <c:pt idx="29251">
                  <c:v>262</c:v>
                </c:pt>
                <c:pt idx="29252">
                  <c:v>357</c:v>
                </c:pt>
                <c:pt idx="29253">
                  <c:v>427</c:v>
                </c:pt>
                <c:pt idx="29254">
                  <c:v>399</c:v>
                </c:pt>
                <c:pt idx="29255">
                  <c:v>390</c:v>
                </c:pt>
                <c:pt idx="29256">
                  <c:v>327</c:v>
                </c:pt>
                <c:pt idx="29257">
                  <c:v>383</c:v>
                </c:pt>
                <c:pt idx="29258">
                  <c:v>471</c:v>
                </c:pt>
                <c:pt idx="29259">
                  <c:v>426</c:v>
                </c:pt>
                <c:pt idx="29260">
                  <c:v>433</c:v>
                </c:pt>
                <c:pt idx="29261">
                  <c:v>494</c:v>
                </c:pt>
                <c:pt idx="29262">
                  <c:v>362</c:v>
                </c:pt>
                <c:pt idx="29263">
                  <c:v>335</c:v>
                </c:pt>
                <c:pt idx="29264">
                  <c:v>352</c:v>
                </c:pt>
                <c:pt idx="29265">
                  <c:v>419</c:v>
                </c:pt>
                <c:pt idx="29266">
                  <c:v>507</c:v>
                </c:pt>
                <c:pt idx="29267">
                  <c:v>543</c:v>
                </c:pt>
                <c:pt idx="29268">
                  <c:v>616</c:v>
                </c:pt>
                <c:pt idx="29269">
                  <c:v>622</c:v>
                </c:pt>
                <c:pt idx="29270">
                  <c:v>633</c:v>
                </c:pt>
                <c:pt idx="29271">
                  <c:v>576</c:v>
                </c:pt>
                <c:pt idx="29272">
                  <c:v>451</c:v>
                </c:pt>
                <c:pt idx="29273">
                  <c:v>466</c:v>
                </c:pt>
                <c:pt idx="29274">
                  <c:v>566</c:v>
                </c:pt>
                <c:pt idx="29275">
                  <c:v>494</c:v>
                </c:pt>
                <c:pt idx="29276">
                  <c:v>418</c:v>
                </c:pt>
                <c:pt idx="29277">
                  <c:v>335</c:v>
                </c:pt>
                <c:pt idx="29278">
                  <c:v>284</c:v>
                </c:pt>
                <c:pt idx="29279">
                  <c:v>376</c:v>
                </c:pt>
                <c:pt idx="29280">
                  <c:v>435</c:v>
                </c:pt>
                <c:pt idx="29281">
                  <c:v>328</c:v>
                </c:pt>
                <c:pt idx="29282">
                  <c:v>237</c:v>
                </c:pt>
                <c:pt idx="29283">
                  <c:v>200</c:v>
                </c:pt>
                <c:pt idx="29284">
                  <c:v>229</c:v>
                </c:pt>
                <c:pt idx="29285">
                  <c:v>248</c:v>
                </c:pt>
                <c:pt idx="29286">
                  <c:v>220</c:v>
                </c:pt>
                <c:pt idx="29287">
                  <c:v>174</c:v>
                </c:pt>
                <c:pt idx="29288">
                  <c:v>166</c:v>
                </c:pt>
                <c:pt idx="29289">
                  <c:v>136</c:v>
                </c:pt>
                <c:pt idx="29290">
                  <c:v>148</c:v>
                </c:pt>
                <c:pt idx="29291">
                  <c:v>213</c:v>
                </c:pt>
                <c:pt idx="29292">
                  <c:v>240</c:v>
                </c:pt>
                <c:pt idx="29293">
                  <c:v>243</c:v>
                </c:pt>
                <c:pt idx="29294">
                  <c:v>208</c:v>
                </c:pt>
                <c:pt idx="29295">
                  <c:v>250</c:v>
                </c:pt>
                <c:pt idx="29296">
                  <c:v>224</c:v>
                </c:pt>
                <c:pt idx="29297">
                  <c:v>326</c:v>
                </c:pt>
                <c:pt idx="29298">
                  <c:v>386</c:v>
                </c:pt>
                <c:pt idx="29299">
                  <c:v>394</c:v>
                </c:pt>
                <c:pt idx="29300">
                  <c:v>640</c:v>
                </c:pt>
                <c:pt idx="29301">
                  <c:v>727</c:v>
                </c:pt>
                <c:pt idx="29302">
                  <c:v>710</c:v>
                </c:pt>
                <c:pt idx="29303">
                  <c:v>696</c:v>
                </c:pt>
                <c:pt idx="29304">
                  <c:v>641</c:v>
                </c:pt>
                <c:pt idx="29305">
                  <c:v>642</c:v>
                </c:pt>
                <c:pt idx="29306">
                  <c:v>676</c:v>
                </c:pt>
                <c:pt idx="29307">
                  <c:v>640</c:v>
                </c:pt>
                <c:pt idx="29308">
                  <c:v>654</c:v>
                </c:pt>
                <c:pt idx="29309">
                  <c:v>719</c:v>
                </c:pt>
                <c:pt idx="29310">
                  <c:v>748</c:v>
                </c:pt>
                <c:pt idx="29311">
                  <c:v>758</c:v>
                </c:pt>
                <c:pt idx="29312">
                  <c:v>757</c:v>
                </c:pt>
                <c:pt idx="29313">
                  <c:v>754</c:v>
                </c:pt>
                <c:pt idx="29314">
                  <c:v>723</c:v>
                </c:pt>
                <c:pt idx="29315">
                  <c:v>715</c:v>
                </c:pt>
                <c:pt idx="29316">
                  <c:v>719</c:v>
                </c:pt>
                <c:pt idx="29317">
                  <c:v>738</c:v>
                </c:pt>
                <c:pt idx="29318">
                  <c:v>737</c:v>
                </c:pt>
                <c:pt idx="29319">
                  <c:v>752</c:v>
                </c:pt>
                <c:pt idx="29320">
                  <c:v>715</c:v>
                </c:pt>
                <c:pt idx="29321">
                  <c:v>570</c:v>
                </c:pt>
                <c:pt idx="29322">
                  <c:v>486</c:v>
                </c:pt>
                <c:pt idx="29323">
                  <c:v>381</c:v>
                </c:pt>
                <c:pt idx="29324">
                  <c:v>371</c:v>
                </c:pt>
                <c:pt idx="29325">
                  <c:v>345</c:v>
                </c:pt>
                <c:pt idx="29326">
                  <c:v>292</c:v>
                </c:pt>
                <c:pt idx="29327">
                  <c:v>216</c:v>
                </c:pt>
                <c:pt idx="29328">
                  <c:v>176</c:v>
                </c:pt>
                <c:pt idx="29329">
                  <c:v>209</c:v>
                </c:pt>
                <c:pt idx="29330">
                  <c:v>343</c:v>
                </c:pt>
                <c:pt idx="29331">
                  <c:v>305</c:v>
                </c:pt>
                <c:pt idx="29332">
                  <c:v>315</c:v>
                </c:pt>
                <c:pt idx="29333">
                  <c:v>285</c:v>
                </c:pt>
                <c:pt idx="29334">
                  <c:v>226</c:v>
                </c:pt>
                <c:pt idx="29335">
                  <c:v>202</c:v>
                </c:pt>
                <c:pt idx="29336">
                  <c:v>125</c:v>
                </c:pt>
                <c:pt idx="29337">
                  <c:v>176</c:v>
                </c:pt>
                <c:pt idx="29338">
                  <c:v>254</c:v>
                </c:pt>
                <c:pt idx="29339">
                  <c:v>253</c:v>
                </c:pt>
                <c:pt idx="29340">
                  <c:v>412</c:v>
                </c:pt>
                <c:pt idx="29341">
                  <c:v>466</c:v>
                </c:pt>
                <c:pt idx="29342">
                  <c:v>467</c:v>
                </c:pt>
                <c:pt idx="29343">
                  <c:v>349</c:v>
                </c:pt>
                <c:pt idx="29344">
                  <c:v>303</c:v>
                </c:pt>
                <c:pt idx="29345">
                  <c:v>273</c:v>
                </c:pt>
                <c:pt idx="29346">
                  <c:v>226</c:v>
                </c:pt>
                <c:pt idx="29347">
                  <c:v>287</c:v>
                </c:pt>
                <c:pt idx="29348">
                  <c:v>325</c:v>
                </c:pt>
                <c:pt idx="29349">
                  <c:v>317</c:v>
                </c:pt>
                <c:pt idx="29350">
                  <c:v>464</c:v>
                </c:pt>
                <c:pt idx="29351">
                  <c:v>409</c:v>
                </c:pt>
                <c:pt idx="29352">
                  <c:v>399</c:v>
                </c:pt>
                <c:pt idx="29353">
                  <c:v>545</c:v>
                </c:pt>
                <c:pt idx="29354">
                  <c:v>598</c:v>
                </c:pt>
                <c:pt idx="29355">
                  <c:v>636</c:v>
                </c:pt>
                <c:pt idx="29356">
                  <c:v>682</c:v>
                </c:pt>
                <c:pt idx="29357">
                  <c:v>637</c:v>
                </c:pt>
                <c:pt idx="29358">
                  <c:v>610</c:v>
                </c:pt>
                <c:pt idx="29359">
                  <c:v>544</c:v>
                </c:pt>
                <c:pt idx="29360">
                  <c:v>467</c:v>
                </c:pt>
                <c:pt idx="29361">
                  <c:v>537</c:v>
                </c:pt>
                <c:pt idx="29362">
                  <c:v>590</c:v>
                </c:pt>
                <c:pt idx="29363">
                  <c:v>576</c:v>
                </c:pt>
                <c:pt idx="29364">
                  <c:v>523</c:v>
                </c:pt>
                <c:pt idx="29365">
                  <c:v>505</c:v>
                </c:pt>
                <c:pt idx="29366">
                  <c:v>404</c:v>
                </c:pt>
                <c:pt idx="29367">
                  <c:v>325</c:v>
                </c:pt>
                <c:pt idx="29368">
                  <c:v>211</c:v>
                </c:pt>
                <c:pt idx="29369">
                  <c:v>207</c:v>
                </c:pt>
                <c:pt idx="29370">
                  <c:v>203</c:v>
                </c:pt>
                <c:pt idx="29371">
                  <c:v>145</c:v>
                </c:pt>
                <c:pt idx="29372">
                  <c:v>163</c:v>
                </c:pt>
                <c:pt idx="29373">
                  <c:v>110</c:v>
                </c:pt>
                <c:pt idx="29374">
                  <c:v>101</c:v>
                </c:pt>
                <c:pt idx="29375">
                  <c:v>154</c:v>
                </c:pt>
                <c:pt idx="29376">
                  <c:v>179</c:v>
                </c:pt>
                <c:pt idx="29377">
                  <c:v>237</c:v>
                </c:pt>
                <c:pt idx="29378">
                  <c:v>243</c:v>
                </c:pt>
                <c:pt idx="29379">
                  <c:v>250</c:v>
                </c:pt>
                <c:pt idx="29380">
                  <c:v>317</c:v>
                </c:pt>
                <c:pt idx="29381">
                  <c:v>332</c:v>
                </c:pt>
                <c:pt idx="29382">
                  <c:v>297</c:v>
                </c:pt>
                <c:pt idx="29383">
                  <c:v>198</c:v>
                </c:pt>
                <c:pt idx="29384">
                  <c:v>158</c:v>
                </c:pt>
                <c:pt idx="29385">
                  <c:v>123</c:v>
                </c:pt>
                <c:pt idx="29386">
                  <c:v>97</c:v>
                </c:pt>
                <c:pt idx="29387">
                  <c:v>73</c:v>
                </c:pt>
                <c:pt idx="29388">
                  <c:v>122</c:v>
                </c:pt>
                <c:pt idx="29389">
                  <c:v>115</c:v>
                </c:pt>
                <c:pt idx="29390">
                  <c:v>111</c:v>
                </c:pt>
                <c:pt idx="29391">
                  <c:v>135</c:v>
                </c:pt>
                <c:pt idx="29392">
                  <c:v>135</c:v>
                </c:pt>
                <c:pt idx="29393">
                  <c:v>143</c:v>
                </c:pt>
                <c:pt idx="29394">
                  <c:v>165</c:v>
                </c:pt>
                <c:pt idx="29395">
                  <c:v>174</c:v>
                </c:pt>
                <c:pt idx="29396">
                  <c:v>157</c:v>
                </c:pt>
                <c:pt idx="29397">
                  <c:v>101</c:v>
                </c:pt>
                <c:pt idx="29398">
                  <c:v>104</c:v>
                </c:pt>
                <c:pt idx="29399">
                  <c:v>131</c:v>
                </c:pt>
                <c:pt idx="29400">
                  <c:v>166</c:v>
                </c:pt>
                <c:pt idx="29401">
                  <c:v>100</c:v>
                </c:pt>
                <c:pt idx="29402">
                  <c:v>60</c:v>
                </c:pt>
                <c:pt idx="29403">
                  <c:v>99</c:v>
                </c:pt>
                <c:pt idx="29404">
                  <c:v>67</c:v>
                </c:pt>
                <c:pt idx="29405">
                  <c:v>54</c:v>
                </c:pt>
                <c:pt idx="29406">
                  <c:v>91</c:v>
                </c:pt>
                <c:pt idx="29407">
                  <c:v>112</c:v>
                </c:pt>
                <c:pt idx="29408">
                  <c:v>123</c:v>
                </c:pt>
                <c:pt idx="29409">
                  <c:v>227</c:v>
                </c:pt>
                <c:pt idx="29410">
                  <c:v>242</c:v>
                </c:pt>
                <c:pt idx="29411">
                  <c:v>241</c:v>
                </c:pt>
                <c:pt idx="29412">
                  <c:v>251</c:v>
                </c:pt>
                <c:pt idx="29413">
                  <c:v>281</c:v>
                </c:pt>
                <c:pt idx="29414">
                  <c:v>315</c:v>
                </c:pt>
                <c:pt idx="29415">
                  <c:v>306</c:v>
                </c:pt>
                <c:pt idx="29416">
                  <c:v>287</c:v>
                </c:pt>
                <c:pt idx="29417">
                  <c:v>258</c:v>
                </c:pt>
                <c:pt idx="29418">
                  <c:v>254</c:v>
                </c:pt>
                <c:pt idx="29419">
                  <c:v>220</c:v>
                </c:pt>
                <c:pt idx="29420">
                  <c:v>119</c:v>
                </c:pt>
                <c:pt idx="29421">
                  <c:v>86</c:v>
                </c:pt>
                <c:pt idx="29422">
                  <c:v>69</c:v>
                </c:pt>
                <c:pt idx="29423">
                  <c:v>88</c:v>
                </c:pt>
                <c:pt idx="29424">
                  <c:v>127</c:v>
                </c:pt>
                <c:pt idx="29425">
                  <c:v>76</c:v>
                </c:pt>
                <c:pt idx="29426">
                  <c:v>54</c:v>
                </c:pt>
                <c:pt idx="29427">
                  <c:v>40</c:v>
                </c:pt>
                <c:pt idx="29428">
                  <c:v>27</c:v>
                </c:pt>
                <c:pt idx="29429">
                  <c:v>28</c:v>
                </c:pt>
                <c:pt idx="29430">
                  <c:v>80</c:v>
                </c:pt>
                <c:pt idx="29431">
                  <c:v>184</c:v>
                </c:pt>
                <c:pt idx="29432">
                  <c:v>262</c:v>
                </c:pt>
                <c:pt idx="29433">
                  <c:v>367</c:v>
                </c:pt>
                <c:pt idx="29434">
                  <c:v>429</c:v>
                </c:pt>
                <c:pt idx="29435">
                  <c:v>458</c:v>
                </c:pt>
                <c:pt idx="29436">
                  <c:v>551</c:v>
                </c:pt>
                <c:pt idx="29437">
                  <c:v>597</c:v>
                </c:pt>
                <c:pt idx="29438">
                  <c:v>495</c:v>
                </c:pt>
                <c:pt idx="29439">
                  <c:v>350</c:v>
                </c:pt>
                <c:pt idx="29440">
                  <c:v>186</c:v>
                </c:pt>
                <c:pt idx="29441">
                  <c:v>119</c:v>
                </c:pt>
                <c:pt idx="29442">
                  <c:v>105</c:v>
                </c:pt>
                <c:pt idx="29443">
                  <c:v>132</c:v>
                </c:pt>
                <c:pt idx="29444">
                  <c:v>141</c:v>
                </c:pt>
                <c:pt idx="29445">
                  <c:v>213</c:v>
                </c:pt>
                <c:pt idx="29446">
                  <c:v>275</c:v>
                </c:pt>
                <c:pt idx="29447">
                  <c:v>371</c:v>
                </c:pt>
                <c:pt idx="29448">
                  <c:v>371</c:v>
                </c:pt>
                <c:pt idx="29449">
                  <c:v>406</c:v>
                </c:pt>
                <c:pt idx="29450">
                  <c:v>375</c:v>
                </c:pt>
                <c:pt idx="29451">
                  <c:v>291</c:v>
                </c:pt>
                <c:pt idx="29452">
                  <c:v>266</c:v>
                </c:pt>
                <c:pt idx="29453">
                  <c:v>335</c:v>
                </c:pt>
                <c:pt idx="29454">
                  <c:v>294</c:v>
                </c:pt>
                <c:pt idx="29455">
                  <c:v>277</c:v>
                </c:pt>
                <c:pt idx="29456">
                  <c:v>211</c:v>
                </c:pt>
                <c:pt idx="29457">
                  <c:v>157</c:v>
                </c:pt>
                <c:pt idx="29458">
                  <c:v>128</c:v>
                </c:pt>
                <c:pt idx="29459">
                  <c:v>171</c:v>
                </c:pt>
                <c:pt idx="29460">
                  <c:v>211</c:v>
                </c:pt>
                <c:pt idx="29461">
                  <c:v>244</c:v>
                </c:pt>
                <c:pt idx="29462">
                  <c:v>307</c:v>
                </c:pt>
                <c:pt idx="29463">
                  <c:v>331</c:v>
                </c:pt>
                <c:pt idx="29464">
                  <c:v>393</c:v>
                </c:pt>
                <c:pt idx="29465">
                  <c:v>527</c:v>
                </c:pt>
                <c:pt idx="29466">
                  <c:v>659</c:v>
                </c:pt>
                <c:pt idx="29467">
                  <c:v>656</c:v>
                </c:pt>
                <c:pt idx="29468">
                  <c:v>628</c:v>
                </c:pt>
                <c:pt idx="29469">
                  <c:v>562</c:v>
                </c:pt>
                <c:pt idx="29470">
                  <c:v>531</c:v>
                </c:pt>
                <c:pt idx="29471">
                  <c:v>509</c:v>
                </c:pt>
                <c:pt idx="29544">
                  <c:v>236</c:v>
                </c:pt>
                <c:pt idx="29545">
                  <c:v>287</c:v>
                </c:pt>
                <c:pt idx="29546">
                  <c:v>319</c:v>
                </c:pt>
                <c:pt idx="29547">
                  <c:v>357</c:v>
                </c:pt>
                <c:pt idx="29548">
                  <c:v>472</c:v>
                </c:pt>
                <c:pt idx="29549">
                  <c:v>540</c:v>
                </c:pt>
                <c:pt idx="29550">
                  <c:v>567</c:v>
                </c:pt>
                <c:pt idx="29551">
                  <c:v>566</c:v>
                </c:pt>
                <c:pt idx="29552">
                  <c:v>485</c:v>
                </c:pt>
                <c:pt idx="29553">
                  <c:v>383</c:v>
                </c:pt>
                <c:pt idx="29554">
                  <c:v>393</c:v>
                </c:pt>
                <c:pt idx="29555">
                  <c:v>335</c:v>
                </c:pt>
                <c:pt idx="29556">
                  <c:v>217</c:v>
                </c:pt>
                <c:pt idx="29557">
                  <c:v>207</c:v>
                </c:pt>
                <c:pt idx="29558">
                  <c:v>186</c:v>
                </c:pt>
                <c:pt idx="29559">
                  <c:v>160</c:v>
                </c:pt>
                <c:pt idx="29560">
                  <c:v>134</c:v>
                </c:pt>
                <c:pt idx="29561">
                  <c:v>204</c:v>
                </c:pt>
                <c:pt idx="29562">
                  <c:v>234</c:v>
                </c:pt>
                <c:pt idx="29563">
                  <c:v>288</c:v>
                </c:pt>
                <c:pt idx="29564">
                  <c:v>304</c:v>
                </c:pt>
                <c:pt idx="29565">
                  <c:v>273</c:v>
                </c:pt>
                <c:pt idx="29566">
                  <c:v>283</c:v>
                </c:pt>
                <c:pt idx="29567">
                  <c:v>293</c:v>
                </c:pt>
                <c:pt idx="29568">
                  <c:v>264</c:v>
                </c:pt>
                <c:pt idx="29569">
                  <c:v>272</c:v>
                </c:pt>
                <c:pt idx="29570">
                  <c:v>246</c:v>
                </c:pt>
                <c:pt idx="29571">
                  <c:v>261</c:v>
                </c:pt>
                <c:pt idx="29572">
                  <c:v>253</c:v>
                </c:pt>
                <c:pt idx="29573">
                  <c:v>262</c:v>
                </c:pt>
                <c:pt idx="29574">
                  <c:v>251</c:v>
                </c:pt>
                <c:pt idx="29575">
                  <c:v>241</c:v>
                </c:pt>
                <c:pt idx="29576">
                  <c:v>156</c:v>
                </c:pt>
                <c:pt idx="29577">
                  <c:v>99</c:v>
                </c:pt>
                <c:pt idx="29578">
                  <c:v>100</c:v>
                </c:pt>
                <c:pt idx="29579">
                  <c:v>101</c:v>
                </c:pt>
                <c:pt idx="29580">
                  <c:v>86</c:v>
                </c:pt>
                <c:pt idx="29581">
                  <c:v>86</c:v>
                </c:pt>
                <c:pt idx="29582">
                  <c:v>99</c:v>
                </c:pt>
                <c:pt idx="29583">
                  <c:v>109</c:v>
                </c:pt>
                <c:pt idx="29584">
                  <c:v>205</c:v>
                </c:pt>
                <c:pt idx="29585">
                  <c:v>341</c:v>
                </c:pt>
                <c:pt idx="29586">
                  <c:v>432</c:v>
                </c:pt>
                <c:pt idx="29587">
                  <c:v>469</c:v>
                </c:pt>
                <c:pt idx="29588">
                  <c:v>500</c:v>
                </c:pt>
                <c:pt idx="29589">
                  <c:v>452</c:v>
                </c:pt>
                <c:pt idx="29590">
                  <c:v>449</c:v>
                </c:pt>
                <c:pt idx="29591">
                  <c:v>456</c:v>
                </c:pt>
                <c:pt idx="29592">
                  <c:v>414</c:v>
                </c:pt>
                <c:pt idx="29593">
                  <c:v>470</c:v>
                </c:pt>
                <c:pt idx="29594">
                  <c:v>577</c:v>
                </c:pt>
                <c:pt idx="29595">
                  <c:v>574</c:v>
                </c:pt>
                <c:pt idx="29596">
                  <c:v>566</c:v>
                </c:pt>
                <c:pt idx="29597">
                  <c:v>581</c:v>
                </c:pt>
                <c:pt idx="29598">
                  <c:v>526</c:v>
                </c:pt>
                <c:pt idx="29599">
                  <c:v>518</c:v>
                </c:pt>
                <c:pt idx="29600">
                  <c:v>483</c:v>
                </c:pt>
                <c:pt idx="29601">
                  <c:v>482</c:v>
                </c:pt>
                <c:pt idx="29602">
                  <c:v>564</c:v>
                </c:pt>
                <c:pt idx="29603">
                  <c:v>596</c:v>
                </c:pt>
                <c:pt idx="29604">
                  <c:v>593</c:v>
                </c:pt>
                <c:pt idx="29605">
                  <c:v>417</c:v>
                </c:pt>
                <c:pt idx="29606">
                  <c:v>310</c:v>
                </c:pt>
                <c:pt idx="29607">
                  <c:v>175</c:v>
                </c:pt>
                <c:pt idx="29608">
                  <c:v>127</c:v>
                </c:pt>
                <c:pt idx="29609">
                  <c:v>120</c:v>
                </c:pt>
                <c:pt idx="29610">
                  <c:v>56</c:v>
                </c:pt>
                <c:pt idx="29611">
                  <c:v>43</c:v>
                </c:pt>
                <c:pt idx="29612">
                  <c:v>73</c:v>
                </c:pt>
                <c:pt idx="29613">
                  <c:v>89</c:v>
                </c:pt>
                <c:pt idx="29614">
                  <c:v>187</c:v>
                </c:pt>
                <c:pt idx="29615">
                  <c:v>232</c:v>
                </c:pt>
                <c:pt idx="29616">
                  <c:v>273</c:v>
                </c:pt>
                <c:pt idx="29617">
                  <c:v>429</c:v>
                </c:pt>
                <c:pt idx="29618">
                  <c:v>547</c:v>
                </c:pt>
                <c:pt idx="29619">
                  <c:v>579</c:v>
                </c:pt>
                <c:pt idx="29620">
                  <c:v>589</c:v>
                </c:pt>
                <c:pt idx="29621">
                  <c:v>555</c:v>
                </c:pt>
                <c:pt idx="29622">
                  <c:v>483</c:v>
                </c:pt>
                <c:pt idx="29623">
                  <c:v>426</c:v>
                </c:pt>
                <c:pt idx="29624">
                  <c:v>375</c:v>
                </c:pt>
                <c:pt idx="29625">
                  <c:v>361</c:v>
                </c:pt>
                <c:pt idx="29626">
                  <c:v>307</c:v>
                </c:pt>
                <c:pt idx="29627">
                  <c:v>308</c:v>
                </c:pt>
                <c:pt idx="29628">
                  <c:v>307</c:v>
                </c:pt>
                <c:pt idx="29629">
                  <c:v>302</c:v>
                </c:pt>
                <c:pt idx="29630">
                  <c:v>306</c:v>
                </c:pt>
                <c:pt idx="29631">
                  <c:v>319</c:v>
                </c:pt>
                <c:pt idx="29632">
                  <c:v>336</c:v>
                </c:pt>
                <c:pt idx="29633">
                  <c:v>329</c:v>
                </c:pt>
                <c:pt idx="29634">
                  <c:v>346</c:v>
                </c:pt>
                <c:pt idx="29635">
                  <c:v>498</c:v>
                </c:pt>
                <c:pt idx="29636">
                  <c:v>631</c:v>
                </c:pt>
                <c:pt idx="29637">
                  <c:v>630</c:v>
                </c:pt>
                <c:pt idx="29638">
                  <c:v>654</c:v>
                </c:pt>
                <c:pt idx="29639">
                  <c:v>614</c:v>
                </c:pt>
                <c:pt idx="29640">
                  <c:v>542</c:v>
                </c:pt>
                <c:pt idx="29641">
                  <c:v>556</c:v>
                </c:pt>
                <c:pt idx="29642">
                  <c:v>634</c:v>
                </c:pt>
                <c:pt idx="29643">
                  <c:v>582</c:v>
                </c:pt>
                <c:pt idx="29644">
                  <c:v>455</c:v>
                </c:pt>
                <c:pt idx="29645">
                  <c:v>374</c:v>
                </c:pt>
                <c:pt idx="29646">
                  <c:v>334</c:v>
                </c:pt>
                <c:pt idx="29647">
                  <c:v>302</c:v>
                </c:pt>
                <c:pt idx="29648">
                  <c:v>228</c:v>
                </c:pt>
                <c:pt idx="29649">
                  <c:v>179</c:v>
                </c:pt>
                <c:pt idx="29650">
                  <c:v>154</c:v>
                </c:pt>
                <c:pt idx="29651">
                  <c:v>137</c:v>
                </c:pt>
                <c:pt idx="29652">
                  <c:v>119</c:v>
                </c:pt>
                <c:pt idx="29653">
                  <c:v>112</c:v>
                </c:pt>
                <c:pt idx="29654">
                  <c:v>93</c:v>
                </c:pt>
                <c:pt idx="29655">
                  <c:v>67</c:v>
                </c:pt>
                <c:pt idx="29656">
                  <c:v>62</c:v>
                </c:pt>
                <c:pt idx="29657">
                  <c:v>56</c:v>
                </c:pt>
                <c:pt idx="29658">
                  <c:v>52</c:v>
                </c:pt>
                <c:pt idx="29659">
                  <c:v>42</c:v>
                </c:pt>
                <c:pt idx="29660">
                  <c:v>17</c:v>
                </c:pt>
                <c:pt idx="29661">
                  <c:v>0</c:v>
                </c:pt>
                <c:pt idx="29662">
                  <c:v>7</c:v>
                </c:pt>
                <c:pt idx="29663">
                  <c:v>-3</c:v>
                </c:pt>
                <c:pt idx="29664">
                  <c:v>15</c:v>
                </c:pt>
                <c:pt idx="29665">
                  <c:v>38</c:v>
                </c:pt>
                <c:pt idx="29666">
                  <c:v>70</c:v>
                </c:pt>
                <c:pt idx="29667">
                  <c:v>123</c:v>
                </c:pt>
                <c:pt idx="29668">
                  <c:v>171</c:v>
                </c:pt>
                <c:pt idx="29669">
                  <c:v>169</c:v>
                </c:pt>
                <c:pt idx="29670">
                  <c:v>200</c:v>
                </c:pt>
                <c:pt idx="29671">
                  <c:v>215</c:v>
                </c:pt>
                <c:pt idx="29672">
                  <c:v>199</c:v>
                </c:pt>
                <c:pt idx="29673">
                  <c:v>182</c:v>
                </c:pt>
                <c:pt idx="29674">
                  <c:v>173</c:v>
                </c:pt>
                <c:pt idx="29675">
                  <c:v>183</c:v>
                </c:pt>
                <c:pt idx="29676">
                  <c:v>198</c:v>
                </c:pt>
                <c:pt idx="29677">
                  <c:v>188</c:v>
                </c:pt>
                <c:pt idx="29678">
                  <c:v>161</c:v>
                </c:pt>
                <c:pt idx="29679">
                  <c:v>150</c:v>
                </c:pt>
                <c:pt idx="29680">
                  <c:v>190</c:v>
                </c:pt>
                <c:pt idx="29681">
                  <c:v>272</c:v>
                </c:pt>
                <c:pt idx="29682">
                  <c:v>368</c:v>
                </c:pt>
                <c:pt idx="29683">
                  <c:v>465</c:v>
                </c:pt>
                <c:pt idx="29684">
                  <c:v>474</c:v>
                </c:pt>
                <c:pt idx="29685">
                  <c:v>455</c:v>
                </c:pt>
                <c:pt idx="29686">
                  <c:v>407</c:v>
                </c:pt>
                <c:pt idx="29687">
                  <c:v>433</c:v>
                </c:pt>
                <c:pt idx="29688">
                  <c:v>449</c:v>
                </c:pt>
                <c:pt idx="29689">
                  <c:v>491</c:v>
                </c:pt>
                <c:pt idx="29690">
                  <c:v>505</c:v>
                </c:pt>
                <c:pt idx="29691">
                  <c:v>526</c:v>
                </c:pt>
                <c:pt idx="29692">
                  <c:v>553</c:v>
                </c:pt>
                <c:pt idx="29693">
                  <c:v>497</c:v>
                </c:pt>
                <c:pt idx="29694">
                  <c:v>445</c:v>
                </c:pt>
                <c:pt idx="29695">
                  <c:v>458</c:v>
                </c:pt>
                <c:pt idx="29696">
                  <c:v>334</c:v>
                </c:pt>
                <c:pt idx="29697">
                  <c:v>361</c:v>
                </c:pt>
                <c:pt idx="29698">
                  <c:v>425</c:v>
                </c:pt>
                <c:pt idx="29699">
                  <c:v>384</c:v>
                </c:pt>
                <c:pt idx="29700">
                  <c:v>343</c:v>
                </c:pt>
                <c:pt idx="29701">
                  <c:v>310</c:v>
                </c:pt>
                <c:pt idx="29702">
                  <c:v>280</c:v>
                </c:pt>
                <c:pt idx="29703">
                  <c:v>193</c:v>
                </c:pt>
                <c:pt idx="29704">
                  <c:v>97</c:v>
                </c:pt>
                <c:pt idx="29705">
                  <c:v>77</c:v>
                </c:pt>
                <c:pt idx="29706">
                  <c:v>43</c:v>
                </c:pt>
                <c:pt idx="29707">
                  <c:v>63</c:v>
                </c:pt>
                <c:pt idx="29708">
                  <c:v>78</c:v>
                </c:pt>
                <c:pt idx="29709">
                  <c:v>109</c:v>
                </c:pt>
                <c:pt idx="29710">
                  <c:v>168</c:v>
                </c:pt>
                <c:pt idx="29711">
                  <c:v>286</c:v>
                </c:pt>
                <c:pt idx="29712">
                  <c:v>403</c:v>
                </c:pt>
                <c:pt idx="29713">
                  <c:v>479</c:v>
                </c:pt>
                <c:pt idx="29714">
                  <c:v>492</c:v>
                </c:pt>
                <c:pt idx="29715">
                  <c:v>441</c:v>
                </c:pt>
                <c:pt idx="29716">
                  <c:v>421</c:v>
                </c:pt>
                <c:pt idx="29717">
                  <c:v>362</c:v>
                </c:pt>
                <c:pt idx="29718">
                  <c:v>312</c:v>
                </c:pt>
                <c:pt idx="29719">
                  <c:v>252</c:v>
                </c:pt>
                <c:pt idx="29720">
                  <c:v>202</c:v>
                </c:pt>
                <c:pt idx="29721">
                  <c:v>132</c:v>
                </c:pt>
                <c:pt idx="29722">
                  <c:v>87</c:v>
                </c:pt>
                <c:pt idx="29723">
                  <c:v>57</c:v>
                </c:pt>
                <c:pt idx="29724">
                  <c:v>72</c:v>
                </c:pt>
                <c:pt idx="29725">
                  <c:v>61</c:v>
                </c:pt>
                <c:pt idx="29726">
                  <c:v>29</c:v>
                </c:pt>
                <c:pt idx="29727">
                  <c:v>27</c:v>
                </c:pt>
                <c:pt idx="29728">
                  <c:v>34</c:v>
                </c:pt>
                <c:pt idx="29729">
                  <c:v>56</c:v>
                </c:pt>
                <c:pt idx="29730">
                  <c:v>50</c:v>
                </c:pt>
                <c:pt idx="29731">
                  <c:v>46</c:v>
                </c:pt>
                <c:pt idx="29732">
                  <c:v>65</c:v>
                </c:pt>
                <c:pt idx="29733">
                  <c:v>89</c:v>
                </c:pt>
                <c:pt idx="29734">
                  <c:v>100</c:v>
                </c:pt>
                <c:pt idx="29735">
                  <c:v>107</c:v>
                </c:pt>
                <c:pt idx="29736">
                  <c:v>148</c:v>
                </c:pt>
                <c:pt idx="29737">
                  <c:v>222</c:v>
                </c:pt>
                <c:pt idx="29738">
                  <c:v>248</c:v>
                </c:pt>
                <c:pt idx="29739">
                  <c:v>270</c:v>
                </c:pt>
                <c:pt idx="29740">
                  <c:v>255</c:v>
                </c:pt>
                <c:pt idx="29741">
                  <c:v>207</c:v>
                </c:pt>
                <c:pt idx="29742">
                  <c:v>194</c:v>
                </c:pt>
                <c:pt idx="29743">
                  <c:v>202</c:v>
                </c:pt>
                <c:pt idx="29744">
                  <c:v>142</c:v>
                </c:pt>
                <c:pt idx="29745">
                  <c:v>61</c:v>
                </c:pt>
                <c:pt idx="29746">
                  <c:v>43</c:v>
                </c:pt>
                <c:pt idx="29747">
                  <c:v>62</c:v>
                </c:pt>
                <c:pt idx="29748">
                  <c:v>48</c:v>
                </c:pt>
                <c:pt idx="29749">
                  <c:v>25</c:v>
                </c:pt>
                <c:pt idx="29750">
                  <c:v>20</c:v>
                </c:pt>
                <c:pt idx="29751">
                  <c:v>34</c:v>
                </c:pt>
                <c:pt idx="29752">
                  <c:v>63</c:v>
                </c:pt>
                <c:pt idx="29753">
                  <c:v>94</c:v>
                </c:pt>
                <c:pt idx="29754">
                  <c:v>154</c:v>
                </c:pt>
                <c:pt idx="29755">
                  <c:v>254</c:v>
                </c:pt>
                <c:pt idx="29756">
                  <c:v>298</c:v>
                </c:pt>
                <c:pt idx="29757">
                  <c:v>314</c:v>
                </c:pt>
                <c:pt idx="29758">
                  <c:v>337</c:v>
                </c:pt>
                <c:pt idx="29759">
                  <c:v>360</c:v>
                </c:pt>
                <c:pt idx="29760">
                  <c:v>375</c:v>
                </c:pt>
                <c:pt idx="29761">
                  <c:v>334</c:v>
                </c:pt>
                <c:pt idx="29762">
                  <c:v>360</c:v>
                </c:pt>
                <c:pt idx="29763">
                  <c:v>269</c:v>
                </c:pt>
                <c:pt idx="29764">
                  <c:v>168</c:v>
                </c:pt>
                <c:pt idx="29765">
                  <c:v>134</c:v>
                </c:pt>
                <c:pt idx="29766">
                  <c:v>110</c:v>
                </c:pt>
                <c:pt idx="29767">
                  <c:v>97</c:v>
                </c:pt>
                <c:pt idx="29768">
                  <c:v>130</c:v>
                </c:pt>
                <c:pt idx="29769">
                  <c:v>125</c:v>
                </c:pt>
                <c:pt idx="29770">
                  <c:v>189</c:v>
                </c:pt>
                <c:pt idx="29771">
                  <c:v>206</c:v>
                </c:pt>
                <c:pt idx="29772">
                  <c:v>238</c:v>
                </c:pt>
                <c:pt idx="29773">
                  <c:v>267</c:v>
                </c:pt>
                <c:pt idx="29774">
                  <c:v>260</c:v>
                </c:pt>
                <c:pt idx="29775">
                  <c:v>203</c:v>
                </c:pt>
                <c:pt idx="29776">
                  <c:v>270</c:v>
                </c:pt>
                <c:pt idx="29777">
                  <c:v>298</c:v>
                </c:pt>
                <c:pt idx="29778">
                  <c:v>432</c:v>
                </c:pt>
                <c:pt idx="29779">
                  <c:v>471</c:v>
                </c:pt>
                <c:pt idx="29780">
                  <c:v>433</c:v>
                </c:pt>
                <c:pt idx="29781">
                  <c:v>414</c:v>
                </c:pt>
                <c:pt idx="29782">
                  <c:v>487</c:v>
                </c:pt>
                <c:pt idx="29783">
                  <c:v>602</c:v>
                </c:pt>
                <c:pt idx="29784">
                  <c:v>681</c:v>
                </c:pt>
                <c:pt idx="29785">
                  <c:v>726</c:v>
                </c:pt>
                <c:pt idx="29786">
                  <c:v>738</c:v>
                </c:pt>
                <c:pt idx="29787">
                  <c:v>743</c:v>
                </c:pt>
                <c:pt idx="29788">
                  <c:v>736</c:v>
                </c:pt>
                <c:pt idx="29789">
                  <c:v>683</c:v>
                </c:pt>
                <c:pt idx="29790">
                  <c:v>718</c:v>
                </c:pt>
                <c:pt idx="29791">
                  <c:v>664</c:v>
                </c:pt>
                <c:pt idx="29792">
                  <c:v>622</c:v>
                </c:pt>
                <c:pt idx="29793">
                  <c:v>703</c:v>
                </c:pt>
                <c:pt idx="29794">
                  <c:v>675</c:v>
                </c:pt>
                <c:pt idx="29795">
                  <c:v>680</c:v>
                </c:pt>
                <c:pt idx="29796">
                  <c:v>685</c:v>
                </c:pt>
                <c:pt idx="29797">
                  <c:v>639</c:v>
                </c:pt>
                <c:pt idx="29798">
                  <c:v>580</c:v>
                </c:pt>
                <c:pt idx="29799">
                  <c:v>554</c:v>
                </c:pt>
                <c:pt idx="29800">
                  <c:v>577</c:v>
                </c:pt>
                <c:pt idx="29801">
                  <c:v>495</c:v>
                </c:pt>
                <c:pt idx="29802">
                  <c:v>496</c:v>
                </c:pt>
                <c:pt idx="29803">
                  <c:v>547</c:v>
                </c:pt>
                <c:pt idx="29804">
                  <c:v>518</c:v>
                </c:pt>
                <c:pt idx="29805">
                  <c:v>459</c:v>
                </c:pt>
                <c:pt idx="29806">
                  <c:v>346</c:v>
                </c:pt>
                <c:pt idx="29807">
                  <c:v>211</c:v>
                </c:pt>
                <c:pt idx="29808">
                  <c:v>188</c:v>
                </c:pt>
                <c:pt idx="29809">
                  <c:v>191</c:v>
                </c:pt>
                <c:pt idx="29810">
                  <c:v>218</c:v>
                </c:pt>
                <c:pt idx="29811">
                  <c:v>278</c:v>
                </c:pt>
                <c:pt idx="29812">
                  <c:v>292</c:v>
                </c:pt>
                <c:pt idx="29813">
                  <c:v>349</c:v>
                </c:pt>
                <c:pt idx="29814">
                  <c:v>456</c:v>
                </c:pt>
                <c:pt idx="29815">
                  <c:v>451</c:v>
                </c:pt>
                <c:pt idx="29816">
                  <c:v>392</c:v>
                </c:pt>
                <c:pt idx="29817">
                  <c:v>380</c:v>
                </c:pt>
                <c:pt idx="29818">
                  <c:v>426</c:v>
                </c:pt>
                <c:pt idx="29819">
                  <c:v>465</c:v>
                </c:pt>
                <c:pt idx="29820">
                  <c:v>453</c:v>
                </c:pt>
                <c:pt idx="29821">
                  <c:v>586</c:v>
                </c:pt>
                <c:pt idx="29822">
                  <c:v>517</c:v>
                </c:pt>
                <c:pt idx="29823">
                  <c:v>446</c:v>
                </c:pt>
                <c:pt idx="29824">
                  <c:v>493</c:v>
                </c:pt>
                <c:pt idx="29825">
                  <c:v>530</c:v>
                </c:pt>
                <c:pt idx="29826">
                  <c:v>625</c:v>
                </c:pt>
                <c:pt idx="29827">
                  <c:v>637</c:v>
                </c:pt>
                <c:pt idx="29828">
                  <c:v>618</c:v>
                </c:pt>
                <c:pt idx="29829">
                  <c:v>527</c:v>
                </c:pt>
                <c:pt idx="29830">
                  <c:v>325</c:v>
                </c:pt>
                <c:pt idx="29831">
                  <c:v>386</c:v>
                </c:pt>
                <c:pt idx="29832">
                  <c:v>476</c:v>
                </c:pt>
                <c:pt idx="29833">
                  <c:v>623</c:v>
                </c:pt>
                <c:pt idx="29834">
                  <c:v>674</c:v>
                </c:pt>
                <c:pt idx="29835">
                  <c:v>715</c:v>
                </c:pt>
                <c:pt idx="29836">
                  <c:v>718</c:v>
                </c:pt>
                <c:pt idx="29837">
                  <c:v>688</c:v>
                </c:pt>
                <c:pt idx="29838">
                  <c:v>637</c:v>
                </c:pt>
                <c:pt idx="29839">
                  <c:v>600</c:v>
                </c:pt>
                <c:pt idx="29840">
                  <c:v>635</c:v>
                </c:pt>
                <c:pt idx="29841">
                  <c:v>628</c:v>
                </c:pt>
                <c:pt idx="29842">
                  <c:v>642</c:v>
                </c:pt>
                <c:pt idx="29843">
                  <c:v>652</c:v>
                </c:pt>
                <c:pt idx="29844">
                  <c:v>536</c:v>
                </c:pt>
                <c:pt idx="29845">
                  <c:v>397</c:v>
                </c:pt>
                <c:pt idx="29846">
                  <c:v>334</c:v>
                </c:pt>
                <c:pt idx="29847">
                  <c:v>259</c:v>
                </c:pt>
                <c:pt idx="29848">
                  <c:v>178</c:v>
                </c:pt>
                <c:pt idx="29849">
                  <c:v>161</c:v>
                </c:pt>
                <c:pt idx="29850">
                  <c:v>274</c:v>
                </c:pt>
                <c:pt idx="29851">
                  <c:v>357</c:v>
                </c:pt>
                <c:pt idx="29852">
                  <c:v>488</c:v>
                </c:pt>
                <c:pt idx="29853">
                  <c:v>529</c:v>
                </c:pt>
                <c:pt idx="29854">
                  <c:v>561</c:v>
                </c:pt>
                <c:pt idx="29855">
                  <c:v>616</c:v>
                </c:pt>
                <c:pt idx="29856">
                  <c:v>593</c:v>
                </c:pt>
                <c:pt idx="29857">
                  <c:v>504</c:v>
                </c:pt>
                <c:pt idx="29858">
                  <c:v>453</c:v>
                </c:pt>
                <c:pt idx="29859">
                  <c:v>469</c:v>
                </c:pt>
                <c:pt idx="29860">
                  <c:v>414</c:v>
                </c:pt>
                <c:pt idx="29861">
                  <c:v>393</c:v>
                </c:pt>
                <c:pt idx="29862">
                  <c:v>396</c:v>
                </c:pt>
                <c:pt idx="29863">
                  <c:v>394</c:v>
                </c:pt>
                <c:pt idx="29864">
                  <c:v>272</c:v>
                </c:pt>
                <c:pt idx="29865">
                  <c:v>181</c:v>
                </c:pt>
                <c:pt idx="29866">
                  <c:v>124</c:v>
                </c:pt>
                <c:pt idx="29867">
                  <c:v>166</c:v>
                </c:pt>
                <c:pt idx="29868">
                  <c:v>176</c:v>
                </c:pt>
                <c:pt idx="29869">
                  <c:v>203</c:v>
                </c:pt>
                <c:pt idx="29870">
                  <c:v>205</c:v>
                </c:pt>
                <c:pt idx="29871">
                  <c:v>187</c:v>
                </c:pt>
                <c:pt idx="29872">
                  <c:v>203</c:v>
                </c:pt>
                <c:pt idx="29873">
                  <c:v>242</c:v>
                </c:pt>
                <c:pt idx="29874">
                  <c:v>299</c:v>
                </c:pt>
                <c:pt idx="29875">
                  <c:v>360</c:v>
                </c:pt>
                <c:pt idx="29876">
                  <c:v>422</c:v>
                </c:pt>
                <c:pt idx="29877">
                  <c:v>452</c:v>
                </c:pt>
                <c:pt idx="29878">
                  <c:v>383</c:v>
                </c:pt>
                <c:pt idx="29879">
                  <c:v>346</c:v>
                </c:pt>
                <c:pt idx="29880">
                  <c:v>250</c:v>
                </c:pt>
                <c:pt idx="29881">
                  <c:v>206</c:v>
                </c:pt>
                <c:pt idx="29882">
                  <c:v>186</c:v>
                </c:pt>
                <c:pt idx="29883">
                  <c:v>227</c:v>
                </c:pt>
                <c:pt idx="29884">
                  <c:v>277</c:v>
                </c:pt>
                <c:pt idx="29885">
                  <c:v>284</c:v>
                </c:pt>
                <c:pt idx="29886">
                  <c:v>271</c:v>
                </c:pt>
                <c:pt idx="29887">
                  <c:v>226</c:v>
                </c:pt>
                <c:pt idx="29888">
                  <c:v>184</c:v>
                </c:pt>
                <c:pt idx="29889">
                  <c:v>162</c:v>
                </c:pt>
                <c:pt idx="29890">
                  <c:v>133</c:v>
                </c:pt>
                <c:pt idx="29891">
                  <c:v>124</c:v>
                </c:pt>
                <c:pt idx="29892">
                  <c:v>128</c:v>
                </c:pt>
                <c:pt idx="29893">
                  <c:v>185</c:v>
                </c:pt>
                <c:pt idx="29894">
                  <c:v>200</c:v>
                </c:pt>
                <c:pt idx="29895">
                  <c:v>250</c:v>
                </c:pt>
                <c:pt idx="29896">
                  <c:v>325</c:v>
                </c:pt>
                <c:pt idx="29897">
                  <c:v>441</c:v>
                </c:pt>
                <c:pt idx="29898">
                  <c:v>465</c:v>
                </c:pt>
                <c:pt idx="29899">
                  <c:v>469</c:v>
                </c:pt>
                <c:pt idx="29900">
                  <c:v>463</c:v>
                </c:pt>
                <c:pt idx="29901">
                  <c:v>456</c:v>
                </c:pt>
                <c:pt idx="29902">
                  <c:v>400</c:v>
                </c:pt>
                <c:pt idx="29903">
                  <c:v>348</c:v>
                </c:pt>
                <c:pt idx="29928">
                  <c:v>106</c:v>
                </c:pt>
                <c:pt idx="29929">
                  <c:v>182</c:v>
                </c:pt>
                <c:pt idx="29930">
                  <c:v>211</c:v>
                </c:pt>
                <c:pt idx="29931">
                  <c:v>156</c:v>
                </c:pt>
                <c:pt idx="29932">
                  <c:v>126</c:v>
                </c:pt>
                <c:pt idx="29933">
                  <c:v>111</c:v>
                </c:pt>
                <c:pt idx="29934">
                  <c:v>251</c:v>
                </c:pt>
                <c:pt idx="29935">
                  <c:v>268</c:v>
                </c:pt>
                <c:pt idx="29936">
                  <c:v>153</c:v>
                </c:pt>
                <c:pt idx="29937">
                  <c:v>90</c:v>
                </c:pt>
                <c:pt idx="29938">
                  <c:v>54</c:v>
                </c:pt>
                <c:pt idx="29939">
                  <c:v>49</c:v>
                </c:pt>
                <c:pt idx="29940">
                  <c:v>59</c:v>
                </c:pt>
                <c:pt idx="29941">
                  <c:v>72</c:v>
                </c:pt>
                <c:pt idx="29942">
                  <c:v>78</c:v>
                </c:pt>
                <c:pt idx="29943">
                  <c:v>160</c:v>
                </c:pt>
                <c:pt idx="29944">
                  <c:v>260</c:v>
                </c:pt>
                <c:pt idx="29945">
                  <c:v>315</c:v>
                </c:pt>
                <c:pt idx="29946">
                  <c:v>346</c:v>
                </c:pt>
                <c:pt idx="29947">
                  <c:v>415</c:v>
                </c:pt>
                <c:pt idx="29948">
                  <c:v>514</c:v>
                </c:pt>
                <c:pt idx="29949">
                  <c:v>542</c:v>
                </c:pt>
                <c:pt idx="29950">
                  <c:v>541</c:v>
                </c:pt>
                <c:pt idx="29951">
                  <c:v>569</c:v>
                </c:pt>
                <c:pt idx="29952">
                  <c:v>510</c:v>
                </c:pt>
                <c:pt idx="29953">
                  <c:v>374</c:v>
                </c:pt>
                <c:pt idx="29954">
                  <c:v>322</c:v>
                </c:pt>
                <c:pt idx="29955">
                  <c:v>264</c:v>
                </c:pt>
                <c:pt idx="29956">
                  <c:v>259</c:v>
                </c:pt>
                <c:pt idx="29957">
                  <c:v>274</c:v>
                </c:pt>
                <c:pt idx="29958">
                  <c:v>334</c:v>
                </c:pt>
                <c:pt idx="29959">
                  <c:v>378</c:v>
                </c:pt>
                <c:pt idx="29960">
                  <c:v>387</c:v>
                </c:pt>
                <c:pt idx="29961">
                  <c:v>356</c:v>
                </c:pt>
                <c:pt idx="29962">
                  <c:v>303</c:v>
                </c:pt>
                <c:pt idx="29963">
                  <c:v>234</c:v>
                </c:pt>
                <c:pt idx="29964">
                  <c:v>134</c:v>
                </c:pt>
                <c:pt idx="29965">
                  <c:v>95</c:v>
                </c:pt>
                <c:pt idx="29966">
                  <c:v>128</c:v>
                </c:pt>
                <c:pt idx="29967">
                  <c:v>257</c:v>
                </c:pt>
                <c:pt idx="29968">
                  <c:v>196</c:v>
                </c:pt>
                <c:pt idx="29969">
                  <c:v>268</c:v>
                </c:pt>
                <c:pt idx="29970">
                  <c:v>280</c:v>
                </c:pt>
                <c:pt idx="29971">
                  <c:v>298</c:v>
                </c:pt>
                <c:pt idx="29972">
                  <c:v>339</c:v>
                </c:pt>
                <c:pt idx="29973">
                  <c:v>426</c:v>
                </c:pt>
                <c:pt idx="29974">
                  <c:v>489</c:v>
                </c:pt>
                <c:pt idx="29975">
                  <c:v>535</c:v>
                </c:pt>
                <c:pt idx="29976">
                  <c:v>624</c:v>
                </c:pt>
                <c:pt idx="29977">
                  <c:v>636</c:v>
                </c:pt>
                <c:pt idx="29978">
                  <c:v>689</c:v>
                </c:pt>
                <c:pt idx="29979">
                  <c:v>731</c:v>
                </c:pt>
                <c:pt idx="29980">
                  <c:v>729</c:v>
                </c:pt>
                <c:pt idx="29981">
                  <c:v>704</c:v>
                </c:pt>
                <c:pt idx="29982">
                  <c:v>707</c:v>
                </c:pt>
                <c:pt idx="29983">
                  <c:v>732</c:v>
                </c:pt>
                <c:pt idx="29984">
                  <c:v>655</c:v>
                </c:pt>
                <c:pt idx="29985">
                  <c:v>632</c:v>
                </c:pt>
                <c:pt idx="29986">
                  <c:v>691</c:v>
                </c:pt>
                <c:pt idx="29987">
                  <c:v>753</c:v>
                </c:pt>
                <c:pt idx="29988">
                  <c:v>731</c:v>
                </c:pt>
                <c:pt idx="29989">
                  <c:v>728</c:v>
                </c:pt>
                <c:pt idx="29990">
                  <c:v>742</c:v>
                </c:pt>
                <c:pt idx="29991">
                  <c:v>745</c:v>
                </c:pt>
                <c:pt idx="29992">
                  <c:v>757</c:v>
                </c:pt>
                <c:pt idx="29993">
                  <c:v>750</c:v>
                </c:pt>
                <c:pt idx="29994">
                  <c:v>734</c:v>
                </c:pt>
                <c:pt idx="29995">
                  <c:v>713</c:v>
                </c:pt>
                <c:pt idx="29996">
                  <c:v>675</c:v>
                </c:pt>
                <c:pt idx="29997">
                  <c:v>637</c:v>
                </c:pt>
                <c:pt idx="29998">
                  <c:v>603</c:v>
                </c:pt>
                <c:pt idx="29999">
                  <c:v>553</c:v>
                </c:pt>
                <c:pt idx="30000">
                  <c:v>560</c:v>
                </c:pt>
                <c:pt idx="30001">
                  <c:v>522</c:v>
                </c:pt>
                <c:pt idx="30002">
                  <c:v>460</c:v>
                </c:pt>
                <c:pt idx="30003">
                  <c:v>417</c:v>
                </c:pt>
                <c:pt idx="30004">
                  <c:v>381</c:v>
                </c:pt>
                <c:pt idx="30005">
                  <c:v>363</c:v>
                </c:pt>
                <c:pt idx="30006">
                  <c:v>369</c:v>
                </c:pt>
                <c:pt idx="30007">
                  <c:v>362</c:v>
                </c:pt>
                <c:pt idx="30008">
                  <c:v>254</c:v>
                </c:pt>
                <c:pt idx="30009">
                  <c:v>232</c:v>
                </c:pt>
                <c:pt idx="30010">
                  <c:v>196</c:v>
                </c:pt>
                <c:pt idx="30011">
                  <c:v>173</c:v>
                </c:pt>
                <c:pt idx="30012">
                  <c:v>172</c:v>
                </c:pt>
                <c:pt idx="30013">
                  <c:v>178</c:v>
                </c:pt>
                <c:pt idx="30014">
                  <c:v>223</c:v>
                </c:pt>
                <c:pt idx="30015">
                  <c:v>264</c:v>
                </c:pt>
                <c:pt idx="30016">
                  <c:v>223</c:v>
                </c:pt>
                <c:pt idx="30017">
                  <c:v>170</c:v>
                </c:pt>
                <c:pt idx="30018">
                  <c:v>165</c:v>
                </c:pt>
                <c:pt idx="30019">
                  <c:v>175</c:v>
                </c:pt>
                <c:pt idx="30020">
                  <c:v>168</c:v>
                </c:pt>
                <c:pt idx="30021">
                  <c:v>127</c:v>
                </c:pt>
                <c:pt idx="30022">
                  <c:v>134</c:v>
                </c:pt>
                <c:pt idx="30023">
                  <c:v>115</c:v>
                </c:pt>
                <c:pt idx="30024">
                  <c:v>118</c:v>
                </c:pt>
                <c:pt idx="30025">
                  <c:v>140</c:v>
                </c:pt>
                <c:pt idx="30026">
                  <c:v>130</c:v>
                </c:pt>
                <c:pt idx="30027">
                  <c:v>81</c:v>
                </c:pt>
                <c:pt idx="30028">
                  <c:v>62</c:v>
                </c:pt>
                <c:pt idx="30029">
                  <c:v>42</c:v>
                </c:pt>
                <c:pt idx="30030">
                  <c:v>25</c:v>
                </c:pt>
                <c:pt idx="30031">
                  <c:v>14</c:v>
                </c:pt>
                <c:pt idx="30032">
                  <c:v>13</c:v>
                </c:pt>
                <c:pt idx="30033">
                  <c:v>7</c:v>
                </c:pt>
                <c:pt idx="30034">
                  <c:v>7</c:v>
                </c:pt>
                <c:pt idx="30035">
                  <c:v>17</c:v>
                </c:pt>
                <c:pt idx="30036">
                  <c:v>44</c:v>
                </c:pt>
                <c:pt idx="30037">
                  <c:v>61</c:v>
                </c:pt>
                <c:pt idx="30038">
                  <c:v>43</c:v>
                </c:pt>
                <c:pt idx="30039">
                  <c:v>24</c:v>
                </c:pt>
                <c:pt idx="30040">
                  <c:v>14</c:v>
                </c:pt>
                <c:pt idx="30041">
                  <c:v>13</c:v>
                </c:pt>
                <c:pt idx="30042">
                  <c:v>1</c:v>
                </c:pt>
                <c:pt idx="30043">
                  <c:v>0</c:v>
                </c:pt>
                <c:pt idx="30044">
                  <c:v>-1</c:v>
                </c:pt>
                <c:pt idx="30045">
                  <c:v>14</c:v>
                </c:pt>
                <c:pt idx="30046">
                  <c:v>20</c:v>
                </c:pt>
                <c:pt idx="30047">
                  <c:v>28</c:v>
                </c:pt>
                <c:pt idx="30048">
                  <c:v>85</c:v>
                </c:pt>
                <c:pt idx="30049">
                  <c:v>122</c:v>
                </c:pt>
                <c:pt idx="30050">
                  <c:v>135</c:v>
                </c:pt>
                <c:pt idx="30051">
                  <c:v>187</c:v>
                </c:pt>
                <c:pt idx="30052">
                  <c:v>266</c:v>
                </c:pt>
                <c:pt idx="30053">
                  <c:v>434</c:v>
                </c:pt>
                <c:pt idx="30054">
                  <c:v>525</c:v>
                </c:pt>
                <c:pt idx="30055">
                  <c:v>629</c:v>
                </c:pt>
                <c:pt idx="30056">
                  <c:v>588</c:v>
                </c:pt>
                <c:pt idx="30057">
                  <c:v>503</c:v>
                </c:pt>
                <c:pt idx="30058">
                  <c:v>525</c:v>
                </c:pt>
                <c:pt idx="30059">
                  <c:v>472</c:v>
                </c:pt>
                <c:pt idx="30060">
                  <c:v>467</c:v>
                </c:pt>
                <c:pt idx="30061">
                  <c:v>496</c:v>
                </c:pt>
                <c:pt idx="30062">
                  <c:v>477</c:v>
                </c:pt>
                <c:pt idx="30063">
                  <c:v>448</c:v>
                </c:pt>
                <c:pt idx="30064">
                  <c:v>304</c:v>
                </c:pt>
                <c:pt idx="30065">
                  <c:v>279</c:v>
                </c:pt>
                <c:pt idx="30066">
                  <c:v>231</c:v>
                </c:pt>
                <c:pt idx="30067">
                  <c:v>189</c:v>
                </c:pt>
                <c:pt idx="30068">
                  <c:v>170</c:v>
                </c:pt>
                <c:pt idx="30069">
                  <c:v>167</c:v>
                </c:pt>
                <c:pt idx="30070">
                  <c:v>145</c:v>
                </c:pt>
                <c:pt idx="30071">
                  <c:v>268</c:v>
                </c:pt>
                <c:pt idx="30072">
                  <c:v>386</c:v>
                </c:pt>
                <c:pt idx="30073">
                  <c:v>403</c:v>
                </c:pt>
                <c:pt idx="30074">
                  <c:v>399</c:v>
                </c:pt>
                <c:pt idx="30075">
                  <c:v>296</c:v>
                </c:pt>
                <c:pt idx="30076">
                  <c:v>217</c:v>
                </c:pt>
                <c:pt idx="30077">
                  <c:v>225</c:v>
                </c:pt>
                <c:pt idx="30078">
                  <c:v>166</c:v>
                </c:pt>
                <c:pt idx="30079">
                  <c:v>157</c:v>
                </c:pt>
                <c:pt idx="30080">
                  <c:v>192</c:v>
                </c:pt>
                <c:pt idx="30081">
                  <c:v>170</c:v>
                </c:pt>
                <c:pt idx="30082">
                  <c:v>149</c:v>
                </c:pt>
                <c:pt idx="30083">
                  <c:v>96</c:v>
                </c:pt>
                <c:pt idx="30084">
                  <c:v>73</c:v>
                </c:pt>
                <c:pt idx="30085">
                  <c:v>5</c:v>
                </c:pt>
                <c:pt idx="30086">
                  <c:v>187</c:v>
                </c:pt>
                <c:pt idx="30087">
                  <c:v>294</c:v>
                </c:pt>
                <c:pt idx="30088">
                  <c:v>529</c:v>
                </c:pt>
                <c:pt idx="30089">
                  <c:v>536</c:v>
                </c:pt>
                <c:pt idx="30090">
                  <c:v>400</c:v>
                </c:pt>
                <c:pt idx="30091">
                  <c:v>386</c:v>
                </c:pt>
                <c:pt idx="30092">
                  <c:v>465</c:v>
                </c:pt>
                <c:pt idx="30093">
                  <c:v>480</c:v>
                </c:pt>
                <c:pt idx="30094">
                  <c:v>533</c:v>
                </c:pt>
                <c:pt idx="30095">
                  <c:v>471</c:v>
                </c:pt>
                <c:pt idx="30096">
                  <c:v>442</c:v>
                </c:pt>
                <c:pt idx="30097">
                  <c:v>421</c:v>
                </c:pt>
                <c:pt idx="30098">
                  <c:v>331</c:v>
                </c:pt>
                <c:pt idx="30099">
                  <c:v>254</c:v>
                </c:pt>
                <c:pt idx="30100">
                  <c:v>192</c:v>
                </c:pt>
                <c:pt idx="30101">
                  <c:v>96</c:v>
                </c:pt>
                <c:pt idx="30102">
                  <c:v>30</c:v>
                </c:pt>
                <c:pt idx="30103">
                  <c:v>8</c:v>
                </c:pt>
                <c:pt idx="30104">
                  <c:v>11</c:v>
                </c:pt>
                <c:pt idx="30105">
                  <c:v>59</c:v>
                </c:pt>
                <c:pt idx="30106">
                  <c:v>157</c:v>
                </c:pt>
                <c:pt idx="30107">
                  <c:v>245</c:v>
                </c:pt>
                <c:pt idx="30108">
                  <c:v>301</c:v>
                </c:pt>
                <c:pt idx="30109">
                  <c:v>339</c:v>
                </c:pt>
                <c:pt idx="30110">
                  <c:v>350</c:v>
                </c:pt>
                <c:pt idx="30111">
                  <c:v>373</c:v>
                </c:pt>
                <c:pt idx="30112">
                  <c:v>342</c:v>
                </c:pt>
                <c:pt idx="30113">
                  <c:v>396</c:v>
                </c:pt>
                <c:pt idx="30114">
                  <c:v>466</c:v>
                </c:pt>
                <c:pt idx="30115">
                  <c:v>483</c:v>
                </c:pt>
                <c:pt idx="30116">
                  <c:v>504</c:v>
                </c:pt>
                <c:pt idx="30117">
                  <c:v>476</c:v>
                </c:pt>
                <c:pt idx="30118">
                  <c:v>429</c:v>
                </c:pt>
                <c:pt idx="30119">
                  <c:v>353</c:v>
                </c:pt>
                <c:pt idx="30120">
                  <c:v>303</c:v>
                </c:pt>
                <c:pt idx="30121">
                  <c:v>291</c:v>
                </c:pt>
                <c:pt idx="30122">
                  <c:v>319</c:v>
                </c:pt>
                <c:pt idx="30123">
                  <c:v>339</c:v>
                </c:pt>
                <c:pt idx="30124">
                  <c:v>365</c:v>
                </c:pt>
                <c:pt idx="30125">
                  <c:v>337</c:v>
                </c:pt>
                <c:pt idx="30126">
                  <c:v>298</c:v>
                </c:pt>
                <c:pt idx="30127">
                  <c:v>192</c:v>
                </c:pt>
                <c:pt idx="30128">
                  <c:v>110</c:v>
                </c:pt>
                <c:pt idx="30129">
                  <c:v>68</c:v>
                </c:pt>
                <c:pt idx="30130">
                  <c:v>28</c:v>
                </c:pt>
                <c:pt idx="30131">
                  <c:v>13</c:v>
                </c:pt>
                <c:pt idx="30132">
                  <c:v>20</c:v>
                </c:pt>
                <c:pt idx="30133">
                  <c:v>27</c:v>
                </c:pt>
                <c:pt idx="30134">
                  <c:v>42</c:v>
                </c:pt>
                <c:pt idx="30135">
                  <c:v>48</c:v>
                </c:pt>
                <c:pt idx="30136">
                  <c:v>104</c:v>
                </c:pt>
                <c:pt idx="30137">
                  <c:v>151</c:v>
                </c:pt>
                <c:pt idx="30138">
                  <c:v>142</c:v>
                </c:pt>
                <c:pt idx="30139">
                  <c:v>137</c:v>
                </c:pt>
                <c:pt idx="30140">
                  <c:v>168</c:v>
                </c:pt>
                <c:pt idx="30141">
                  <c:v>212</c:v>
                </c:pt>
                <c:pt idx="30142">
                  <c:v>283</c:v>
                </c:pt>
                <c:pt idx="30143">
                  <c:v>268</c:v>
                </c:pt>
                <c:pt idx="30144">
                  <c:v>340</c:v>
                </c:pt>
                <c:pt idx="30145">
                  <c:v>422</c:v>
                </c:pt>
                <c:pt idx="30146">
                  <c:v>397</c:v>
                </c:pt>
                <c:pt idx="30147">
                  <c:v>369</c:v>
                </c:pt>
                <c:pt idx="30148">
                  <c:v>301</c:v>
                </c:pt>
                <c:pt idx="30149">
                  <c:v>256</c:v>
                </c:pt>
                <c:pt idx="30150">
                  <c:v>229</c:v>
                </c:pt>
                <c:pt idx="30151">
                  <c:v>243</c:v>
                </c:pt>
                <c:pt idx="30152">
                  <c:v>203</c:v>
                </c:pt>
                <c:pt idx="30153">
                  <c:v>147</c:v>
                </c:pt>
                <c:pt idx="30154">
                  <c:v>150</c:v>
                </c:pt>
                <c:pt idx="30155">
                  <c:v>139</c:v>
                </c:pt>
                <c:pt idx="30156">
                  <c:v>190</c:v>
                </c:pt>
                <c:pt idx="30157">
                  <c:v>176</c:v>
                </c:pt>
                <c:pt idx="30158">
                  <c:v>167</c:v>
                </c:pt>
                <c:pt idx="30159">
                  <c:v>188</c:v>
                </c:pt>
                <c:pt idx="30160">
                  <c:v>119</c:v>
                </c:pt>
                <c:pt idx="30161">
                  <c:v>122</c:v>
                </c:pt>
                <c:pt idx="30162">
                  <c:v>131</c:v>
                </c:pt>
                <c:pt idx="30163">
                  <c:v>93</c:v>
                </c:pt>
                <c:pt idx="30164">
                  <c:v>92</c:v>
                </c:pt>
                <c:pt idx="30165">
                  <c:v>132</c:v>
                </c:pt>
                <c:pt idx="30166">
                  <c:v>157</c:v>
                </c:pt>
                <c:pt idx="30167">
                  <c:v>95</c:v>
                </c:pt>
                <c:pt idx="30168">
                  <c:v>99</c:v>
                </c:pt>
                <c:pt idx="30169">
                  <c:v>136</c:v>
                </c:pt>
                <c:pt idx="30170">
                  <c:v>187</c:v>
                </c:pt>
                <c:pt idx="30171">
                  <c:v>289</c:v>
                </c:pt>
                <c:pt idx="30172">
                  <c:v>375</c:v>
                </c:pt>
                <c:pt idx="30173">
                  <c:v>366</c:v>
                </c:pt>
                <c:pt idx="30174">
                  <c:v>398</c:v>
                </c:pt>
                <c:pt idx="30175">
                  <c:v>463</c:v>
                </c:pt>
                <c:pt idx="30176">
                  <c:v>423</c:v>
                </c:pt>
                <c:pt idx="30177">
                  <c:v>373</c:v>
                </c:pt>
                <c:pt idx="30178">
                  <c:v>456</c:v>
                </c:pt>
                <c:pt idx="30179">
                  <c:v>502</c:v>
                </c:pt>
                <c:pt idx="30180">
                  <c:v>527</c:v>
                </c:pt>
                <c:pt idx="30181">
                  <c:v>532</c:v>
                </c:pt>
                <c:pt idx="30182">
                  <c:v>563</c:v>
                </c:pt>
                <c:pt idx="30183">
                  <c:v>574</c:v>
                </c:pt>
                <c:pt idx="30184">
                  <c:v>494</c:v>
                </c:pt>
                <c:pt idx="30185">
                  <c:v>463</c:v>
                </c:pt>
                <c:pt idx="30186">
                  <c:v>412</c:v>
                </c:pt>
                <c:pt idx="30187">
                  <c:v>342</c:v>
                </c:pt>
                <c:pt idx="30188">
                  <c:v>297</c:v>
                </c:pt>
                <c:pt idx="30189">
                  <c:v>333</c:v>
                </c:pt>
                <c:pt idx="30190">
                  <c:v>386</c:v>
                </c:pt>
                <c:pt idx="30191">
                  <c:v>418</c:v>
                </c:pt>
                <c:pt idx="30192">
                  <c:v>383</c:v>
                </c:pt>
                <c:pt idx="30193">
                  <c:v>323</c:v>
                </c:pt>
                <c:pt idx="30194">
                  <c:v>299</c:v>
                </c:pt>
                <c:pt idx="30195">
                  <c:v>308</c:v>
                </c:pt>
                <c:pt idx="30196">
                  <c:v>299</c:v>
                </c:pt>
                <c:pt idx="30197">
                  <c:v>251</c:v>
                </c:pt>
                <c:pt idx="30198">
                  <c:v>260</c:v>
                </c:pt>
                <c:pt idx="30199">
                  <c:v>203</c:v>
                </c:pt>
                <c:pt idx="30200">
                  <c:v>235</c:v>
                </c:pt>
                <c:pt idx="30201">
                  <c:v>210</c:v>
                </c:pt>
                <c:pt idx="30202">
                  <c:v>167</c:v>
                </c:pt>
                <c:pt idx="30203">
                  <c:v>147</c:v>
                </c:pt>
                <c:pt idx="30204">
                  <c:v>209</c:v>
                </c:pt>
                <c:pt idx="30205">
                  <c:v>290</c:v>
                </c:pt>
                <c:pt idx="30206">
                  <c:v>213</c:v>
                </c:pt>
                <c:pt idx="30207">
                  <c:v>206</c:v>
                </c:pt>
                <c:pt idx="30208">
                  <c:v>279</c:v>
                </c:pt>
                <c:pt idx="30209">
                  <c:v>403</c:v>
                </c:pt>
                <c:pt idx="30210">
                  <c:v>423</c:v>
                </c:pt>
                <c:pt idx="30211">
                  <c:v>439</c:v>
                </c:pt>
                <c:pt idx="30212">
                  <c:v>437</c:v>
                </c:pt>
                <c:pt idx="30213">
                  <c:v>396</c:v>
                </c:pt>
                <c:pt idx="30214">
                  <c:v>343</c:v>
                </c:pt>
                <c:pt idx="30215">
                  <c:v>336</c:v>
                </c:pt>
                <c:pt idx="30216">
                  <c:v>341</c:v>
                </c:pt>
                <c:pt idx="30217">
                  <c:v>307</c:v>
                </c:pt>
                <c:pt idx="30218">
                  <c:v>373</c:v>
                </c:pt>
                <c:pt idx="30219">
                  <c:v>407</c:v>
                </c:pt>
                <c:pt idx="30220">
                  <c:v>506</c:v>
                </c:pt>
                <c:pt idx="30221">
                  <c:v>594</c:v>
                </c:pt>
                <c:pt idx="30222">
                  <c:v>605</c:v>
                </c:pt>
                <c:pt idx="30223">
                  <c:v>635</c:v>
                </c:pt>
                <c:pt idx="30224">
                  <c:v>603</c:v>
                </c:pt>
                <c:pt idx="30225">
                  <c:v>466</c:v>
                </c:pt>
                <c:pt idx="30226">
                  <c:v>420</c:v>
                </c:pt>
                <c:pt idx="30227">
                  <c:v>445</c:v>
                </c:pt>
                <c:pt idx="30228">
                  <c:v>398</c:v>
                </c:pt>
                <c:pt idx="30229">
                  <c:v>412</c:v>
                </c:pt>
                <c:pt idx="30230">
                  <c:v>541</c:v>
                </c:pt>
                <c:pt idx="30231">
                  <c:v>492</c:v>
                </c:pt>
                <c:pt idx="30232">
                  <c:v>388</c:v>
                </c:pt>
                <c:pt idx="30233">
                  <c:v>415</c:v>
                </c:pt>
                <c:pt idx="30234">
                  <c:v>411</c:v>
                </c:pt>
                <c:pt idx="30235">
                  <c:v>417</c:v>
                </c:pt>
                <c:pt idx="30236">
                  <c:v>283</c:v>
                </c:pt>
                <c:pt idx="30237">
                  <c:v>278</c:v>
                </c:pt>
                <c:pt idx="30238">
                  <c:v>324</c:v>
                </c:pt>
                <c:pt idx="30239">
                  <c:v>412</c:v>
                </c:pt>
                <c:pt idx="30240">
                  <c:v>469</c:v>
                </c:pt>
                <c:pt idx="30241">
                  <c:v>588</c:v>
                </c:pt>
                <c:pt idx="30242">
                  <c:v>613</c:v>
                </c:pt>
                <c:pt idx="30243">
                  <c:v>544</c:v>
                </c:pt>
                <c:pt idx="30244">
                  <c:v>549</c:v>
                </c:pt>
                <c:pt idx="30245">
                  <c:v>548</c:v>
                </c:pt>
                <c:pt idx="30246">
                  <c:v>577</c:v>
                </c:pt>
                <c:pt idx="30247">
                  <c:v>514</c:v>
                </c:pt>
                <c:pt idx="30248">
                  <c:v>411</c:v>
                </c:pt>
                <c:pt idx="30249">
                  <c:v>303</c:v>
                </c:pt>
                <c:pt idx="30250">
                  <c:v>280</c:v>
                </c:pt>
                <c:pt idx="30251">
                  <c:v>212</c:v>
                </c:pt>
                <c:pt idx="30252">
                  <c:v>160</c:v>
                </c:pt>
                <c:pt idx="30253">
                  <c:v>298</c:v>
                </c:pt>
                <c:pt idx="30254">
                  <c:v>353</c:v>
                </c:pt>
                <c:pt idx="30255">
                  <c:v>434</c:v>
                </c:pt>
                <c:pt idx="30256">
                  <c:v>627</c:v>
                </c:pt>
                <c:pt idx="30257">
                  <c:v>634</c:v>
                </c:pt>
                <c:pt idx="30258">
                  <c:v>654</c:v>
                </c:pt>
                <c:pt idx="30259">
                  <c:v>708</c:v>
                </c:pt>
                <c:pt idx="30260">
                  <c:v>699</c:v>
                </c:pt>
                <c:pt idx="30261">
                  <c:v>610</c:v>
                </c:pt>
                <c:pt idx="30262">
                  <c:v>550</c:v>
                </c:pt>
                <c:pt idx="30263">
                  <c:v>514</c:v>
                </c:pt>
                <c:pt idx="30264">
                  <c:v>537</c:v>
                </c:pt>
                <c:pt idx="30265">
                  <c:v>601</c:v>
                </c:pt>
                <c:pt idx="30266">
                  <c:v>610</c:v>
                </c:pt>
                <c:pt idx="30267">
                  <c:v>550</c:v>
                </c:pt>
                <c:pt idx="30268">
                  <c:v>618</c:v>
                </c:pt>
                <c:pt idx="30269">
                  <c:v>646</c:v>
                </c:pt>
                <c:pt idx="30270">
                  <c:v>705</c:v>
                </c:pt>
                <c:pt idx="30271">
                  <c:v>718</c:v>
                </c:pt>
                <c:pt idx="30272">
                  <c:v>684</c:v>
                </c:pt>
                <c:pt idx="30273">
                  <c:v>683</c:v>
                </c:pt>
                <c:pt idx="30274">
                  <c:v>688</c:v>
                </c:pt>
                <c:pt idx="30275">
                  <c:v>668</c:v>
                </c:pt>
                <c:pt idx="30276">
                  <c:v>650</c:v>
                </c:pt>
                <c:pt idx="30277">
                  <c:v>572</c:v>
                </c:pt>
                <c:pt idx="30278">
                  <c:v>497</c:v>
                </c:pt>
                <c:pt idx="30279">
                  <c:v>360</c:v>
                </c:pt>
                <c:pt idx="30280">
                  <c:v>210</c:v>
                </c:pt>
                <c:pt idx="30281">
                  <c:v>205</c:v>
                </c:pt>
                <c:pt idx="30282">
                  <c:v>320</c:v>
                </c:pt>
                <c:pt idx="30283">
                  <c:v>361</c:v>
                </c:pt>
                <c:pt idx="30284">
                  <c:v>360</c:v>
                </c:pt>
                <c:pt idx="30285">
                  <c:v>352</c:v>
                </c:pt>
                <c:pt idx="30286">
                  <c:v>373</c:v>
                </c:pt>
                <c:pt idx="30287">
                  <c:v>367</c:v>
                </c:pt>
                <c:pt idx="30288">
                  <c:v>352</c:v>
                </c:pt>
                <c:pt idx="30289">
                  <c:v>351</c:v>
                </c:pt>
                <c:pt idx="30290">
                  <c:v>348</c:v>
                </c:pt>
                <c:pt idx="30291">
                  <c:v>340</c:v>
                </c:pt>
                <c:pt idx="30292">
                  <c:v>323</c:v>
                </c:pt>
                <c:pt idx="30293">
                  <c:v>321</c:v>
                </c:pt>
                <c:pt idx="30294">
                  <c:v>356</c:v>
                </c:pt>
                <c:pt idx="30295">
                  <c:v>387</c:v>
                </c:pt>
                <c:pt idx="30296">
                  <c:v>307</c:v>
                </c:pt>
                <c:pt idx="30297">
                  <c:v>140</c:v>
                </c:pt>
                <c:pt idx="30298">
                  <c:v>78</c:v>
                </c:pt>
                <c:pt idx="30299">
                  <c:v>62</c:v>
                </c:pt>
                <c:pt idx="30300">
                  <c:v>31</c:v>
                </c:pt>
                <c:pt idx="30301">
                  <c:v>42</c:v>
                </c:pt>
                <c:pt idx="30302">
                  <c:v>83</c:v>
                </c:pt>
                <c:pt idx="30303">
                  <c:v>108</c:v>
                </c:pt>
                <c:pt idx="30304">
                  <c:v>141</c:v>
                </c:pt>
                <c:pt idx="30305">
                  <c:v>232</c:v>
                </c:pt>
                <c:pt idx="30306">
                  <c:v>295</c:v>
                </c:pt>
                <c:pt idx="30307">
                  <c:v>315</c:v>
                </c:pt>
                <c:pt idx="30308">
                  <c:v>377</c:v>
                </c:pt>
                <c:pt idx="30309">
                  <c:v>441</c:v>
                </c:pt>
                <c:pt idx="30310">
                  <c:v>509</c:v>
                </c:pt>
                <c:pt idx="30311">
                  <c:v>541</c:v>
                </c:pt>
                <c:pt idx="30312">
                  <c:v>580</c:v>
                </c:pt>
                <c:pt idx="30313">
                  <c:v>654</c:v>
                </c:pt>
                <c:pt idx="30314">
                  <c:v>614</c:v>
                </c:pt>
                <c:pt idx="30315">
                  <c:v>541</c:v>
                </c:pt>
                <c:pt idx="30316">
                  <c:v>469</c:v>
                </c:pt>
                <c:pt idx="30317">
                  <c:v>422</c:v>
                </c:pt>
                <c:pt idx="30318">
                  <c:v>289</c:v>
                </c:pt>
                <c:pt idx="30319">
                  <c:v>223</c:v>
                </c:pt>
                <c:pt idx="30320">
                  <c:v>163</c:v>
                </c:pt>
                <c:pt idx="30321">
                  <c:v>95</c:v>
                </c:pt>
                <c:pt idx="30322">
                  <c:v>74</c:v>
                </c:pt>
                <c:pt idx="30323">
                  <c:v>74</c:v>
                </c:pt>
                <c:pt idx="30324">
                  <c:v>115</c:v>
                </c:pt>
                <c:pt idx="30325">
                  <c:v>104</c:v>
                </c:pt>
                <c:pt idx="30326">
                  <c:v>100</c:v>
                </c:pt>
                <c:pt idx="30327">
                  <c:v>125</c:v>
                </c:pt>
                <c:pt idx="30328">
                  <c:v>107</c:v>
                </c:pt>
                <c:pt idx="30329">
                  <c:v>85</c:v>
                </c:pt>
                <c:pt idx="30330">
                  <c:v>111</c:v>
                </c:pt>
                <c:pt idx="30331">
                  <c:v>120</c:v>
                </c:pt>
                <c:pt idx="30332">
                  <c:v>128</c:v>
                </c:pt>
                <c:pt idx="30333">
                  <c:v>116</c:v>
                </c:pt>
                <c:pt idx="30334">
                  <c:v>142</c:v>
                </c:pt>
                <c:pt idx="30335">
                  <c:v>151</c:v>
                </c:pt>
                <c:pt idx="30336">
                  <c:v>114</c:v>
                </c:pt>
                <c:pt idx="30337">
                  <c:v>100</c:v>
                </c:pt>
                <c:pt idx="30338">
                  <c:v>123</c:v>
                </c:pt>
                <c:pt idx="30339">
                  <c:v>144</c:v>
                </c:pt>
                <c:pt idx="30340">
                  <c:v>128</c:v>
                </c:pt>
                <c:pt idx="30341">
                  <c:v>120</c:v>
                </c:pt>
                <c:pt idx="30342">
                  <c:v>124</c:v>
                </c:pt>
                <c:pt idx="30343">
                  <c:v>147</c:v>
                </c:pt>
                <c:pt idx="30344">
                  <c:v>148</c:v>
                </c:pt>
                <c:pt idx="30345">
                  <c:v>82</c:v>
                </c:pt>
                <c:pt idx="30346">
                  <c:v>54</c:v>
                </c:pt>
                <c:pt idx="30347">
                  <c:v>74</c:v>
                </c:pt>
                <c:pt idx="30348">
                  <c:v>119</c:v>
                </c:pt>
                <c:pt idx="30349">
                  <c:v>100</c:v>
                </c:pt>
                <c:pt idx="30350">
                  <c:v>81</c:v>
                </c:pt>
                <c:pt idx="30351">
                  <c:v>99</c:v>
                </c:pt>
                <c:pt idx="30352">
                  <c:v>191</c:v>
                </c:pt>
                <c:pt idx="30353">
                  <c:v>271</c:v>
                </c:pt>
                <c:pt idx="30354">
                  <c:v>372</c:v>
                </c:pt>
                <c:pt idx="30355">
                  <c:v>508</c:v>
                </c:pt>
                <c:pt idx="30356">
                  <c:v>642</c:v>
                </c:pt>
                <c:pt idx="30357">
                  <c:v>650</c:v>
                </c:pt>
                <c:pt idx="30358">
                  <c:v>614</c:v>
                </c:pt>
                <c:pt idx="30359">
                  <c:v>530</c:v>
                </c:pt>
                <c:pt idx="30360">
                  <c:v>498</c:v>
                </c:pt>
                <c:pt idx="30361">
                  <c:v>477</c:v>
                </c:pt>
                <c:pt idx="30362">
                  <c:v>473</c:v>
                </c:pt>
                <c:pt idx="30363">
                  <c:v>427</c:v>
                </c:pt>
                <c:pt idx="30364">
                  <c:v>360</c:v>
                </c:pt>
                <c:pt idx="30365">
                  <c:v>339</c:v>
                </c:pt>
                <c:pt idx="30366">
                  <c:v>279</c:v>
                </c:pt>
                <c:pt idx="30367">
                  <c:v>263</c:v>
                </c:pt>
                <c:pt idx="30368">
                  <c:v>218</c:v>
                </c:pt>
                <c:pt idx="30369">
                  <c:v>136</c:v>
                </c:pt>
                <c:pt idx="30370">
                  <c:v>130</c:v>
                </c:pt>
                <c:pt idx="30371">
                  <c:v>161</c:v>
                </c:pt>
                <c:pt idx="30372">
                  <c:v>161</c:v>
                </c:pt>
                <c:pt idx="30373">
                  <c:v>158</c:v>
                </c:pt>
                <c:pt idx="30374">
                  <c:v>147</c:v>
                </c:pt>
                <c:pt idx="30375">
                  <c:v>131</c:v>
                </c:pt>
                <c:pt idx="30376">
                  <c:v>135</c:v>
                </c:pt>
                <c:pt idx="30377">
                  <c:v>180</c:v>
                </c:pt>
                <c:pt idx="30378">
                  <c:v>258</c:v>
                </c:pt>
                <c:pt idx="30379">
                  <c:v>305</c:v>
                </c:pt>
                <c:pt idx="30380">
                  <c:v>319</c:v>
                </c:pt>
                <c:pt idx="30381">
                  <c:v>317</c:v>
                </c:pt>
                <c:pt idx="30382">
                  <c:v>322</c:v>
                </c:pt>
                <c:pt idx="30383">
                  <c:v>312</c:v>
                </c:pt>
                <c:pt idx="30384">
                  <c:v>407</c:v>
                </c:pt>
                <c:pt idx="30385">
                  <c:v>483</c:v>
                </c:pt>
                <c:pt idx="30386">
                  <c:v>537</c:v>
                </c:pt>
                <c:pt idx="30387">
                  <c:v>474</c:v>
                </c:pt>
                <c:pt idx="30388">
                  <c:v>463</c:v>
                </c:pt>
                <c:pt idx="30389">
                  <c:v>487</c:v>
                </c:pt>
                <c:pt idx="30390">
                  <c:v>479</c:v>
                </c:pt>
                <c:pt idx="30391">
                  <c:v>475</c:v>
                </c:pt>
                <c:pt idx="30392">
                  <c:v>464</c:v>
                </c:pt>
                <c:pt idx="30393">
                  <c:v>438</c:v>
                </c:pt>
                <c:pt idx="30394">
                  <c:v>446</c:v>
                </c:pt>
                <c:pt idx="30395">
                  <c:v>474</c:v>
                </c:pt>
                <c:pt idx="30396">
                  <c:v>494</c:v>
                </c:pt>
                <c:pt idx="30397">
                  <c:v>483</c:v>
                </c:pt>
                <c:pt idx="30398">
                  <c:v>464</c:v>
                </c:pt>
                <c:pt idx="30399">
                  <c:v>351</c:v>
                </c:pt>
                <c:pt idx="30400">
                  <c:v>303</c:v>
                </c:pt>
                <c:pt idx="30401">
                  <c:v>300</c:v>
                </c:pt>
                <c:pt idx="30402">
                  <c:v>327</c:v>
                </c:pt>
                <c:pt idx="30403">
                  <c:v>291</c:v>
                </c:pt>
                <c:pt idx="30404">
                  <c:v>315</c:v>
                </c:pt>
                <c:pt idx="30405">
                  <c:v>379</c:v>
                </c:pt>
                <c:pt idx="30406">
                  <c:v>418</c:v>
                </c:pt>
                <c:pt idx="30407">
                  <c:v>472</c:v>
                </c:pt>
                <c:pt idx="30408">
                  <c:v>464</c:v>
                </c:pt>
                <c:pt idx="30409">
                  <c:v>466</c:v>
                </c:pt>
                <c:pt idx="30410">
                  <c:v>550</c:v>
                </c:pt>
                <c:pt idx="30411">
                  <c:v>606</c:v>
                </c:pt>
                <c:pt idx="30412">
                  <c:v>621</c:v>
                </c:pt>
                <c:pt idx="30413">
                  <c:v>620</c:v>
                </c:pt>
                <c:pt idx="30414">
                  <c:v>606</c:v>
                </c:pt>
                <c:pt idx="30415">
                  <c:v>697</c:v>
                </c:pt>
                <c:pt idx="30416">
                  <c:v>683</c:v>
                </c:pt>
                <c:pt idx="30417">
                  <c:v>626</c:v>
                </c:pt>
                <c:pt idx="30418">
                  <c:v>643</c:v>
                </c:pt>
                <c:pt idx="30419">
                  <c:v>673</c:v>
                </c:pt>
                <c:pt idx="30420">
                  <c:v>707</c:v>
                </c:pt>
                <c:pt idx="30421">
                  <c:v>682</c:v>
                </c:pt>
                <c:pt idx="30422">
                  <c:v>686</c:v>
                </c:pt>
                <c:pt idx="30423">
                  <c:v>649</c:v>
                </c:pt>
                <c:pt idx="30424">
                  <c:v>673</c:v>
                </c:pt>
                <c:pt idx="30425">
                  <c:v>704</c:v>
                </c:pt>
                <c:pt idx="30426">
                  <c:v>619</c:v>
                </c:pt>
                <c:pt idx="30427">
                  <c:v>525</c:v>
                </c:pt>
                <c:pt idx="30428">
                  <c:v>546</c:v>
                </c:pt>
                <c:pt idx="30429">
                  <c:v>579</c:v>
                </c:pt>
                <c:pt idx="30430">
                  <c:v>602</c:v>
                </c:pt>
                <c:pt idx="30431">
                  <c:v>619</c:v>
                </c:pt>
                <c:pt idx="30432">
                  <c:v>666</c:v>
                </c:pt>
                <c:pt idx="30433">
                  <c:v>699</c:v>
                </c:pt>
                <c:pt idx="30434">
                  <c:v>697</c:v>
                </c:pt>
                <c:pt idx="30435">
                  <c:v>683</c:v>
                </c:pt>
                <c:pt idx="30436">
                  <c:v>661</c:v>
                </c:pt>
                <c:pt idx="30437">
                  <c:v>670</c:v>
                </c:pt>
                <c:pt idx="30438">
                  <c:v>664</c:v>
                </c:pt>
                <c:pt idx="30439">
                  <c:v>645</c:v>
                </c:pt>
                <c:pt idx="30440">
                  <c:v>603</c:v>
                </c:pt>
                <c:pt idx="30441">
                  <c:v>518</c:v>
                </c:pt>
                <c:pt idx="30442">
                  <c:v>472</c:v>
                </c:pt>
                <c:pt idx="30443">
                  <c:v>402</c:v>
                </c:pt>
                <c:pt idx="30444">
                  <c:v>406</c:v>
                </c:pt>
                <c:pt idx="30445">
                  <c:v>395</c:v>
                </c:pt>
                <c:pt idx="30446">
                  <c:v>329</c:v>
                </c:pt>
                <c:pt idx="30447">
                  <c:v>251</c:v>
                </c:pt>
                <c:pt idx="30448">
                  <c:v>168</c:v>
                </c:pt>
                <c:pt idx="30449">
                  <c:v>151</c:v>
                </c:pt>
                <c:pt idx="30450">
                  <c:v>172</c:v>
                </c:pt>
                <c:pt idx="30451">
                  <c:v>202</c:v>
                </c:pt>
                <c:pt idx="30452">
                  <c:v>227</c:v>
                </c:pt>
                <c:pt idx="30453">
                  <c:v>287</c:v>
                </c:pt>
                <c:pt idx="30454">
                  <c:v>286</c:v>
                </c:pt>
                <c:pt idx="30455">
                  <c:v>312</c:v>
                </c:pt>
                <c:pt idx="30456">
                  <c:v>375</c:v>
                </c:pt>
                <c:pt idx="30457">
                  <c:v>391</c:v>
                </c:pt>
                <c:pt idx="30458">
                  <c:v>377</c:v>
                </c:pt>
                <c:pt idx="30459">
                  <c:v>374</c:v>
                </c:pt>
                <c:pt idx="30460">
                  <c:v>377</c:v>
                </c:pt>
                <c:pt idx="30461">
                  <c:v>341</c:v>
                </c:pt>
                <c:pt idx="30462">
                  <c:v>366</c:v>
                </c:pt>
                <c:pt idx="30463">
                  <c:v>399</c:v>
                </c:pt>
                <c:pt idx="30464">
                  <c:v>449</c:v>
                </c:pt>
                <c:pt idx="30465">
                  <c:v>483</c:v>
                </c:pt>
                <c:pt idx="30466">
                  <c:v>359</c:v>
                </c:pt>
                <c:pt idx="30467">
                  <c:v>305</c:v>
                </c:pt>
                <c:pt idx="30468">
                  <c:v>366</c:v>
                </c:pt>
                <c:pt idx="30469">
                  <c:v>387</c:v>
                </c:pt>
                <c:pt idx="30470">
                  <c:v>397</c:v>
                </c:pt>
                <c:pt idx="30471">
                  <c:v>399</c:v>
                </c:pt>
                <c:pt idx="30472">
                  <c:v>448</c:v>
                </c:pt>
                <c:pt idx="30473">
                  <c:v>363</c:v>
                </c:pt>
                <c:pt idx="30474">
                  <c:v>317</c:v>
                </c:pt>
                <c:pt idx="30475">
                  <c:v>347</c:v>
                </c:pt>
                <c:pt idx="30476">
                  <c:v>420</c:v>
                </c:pt>
                <c:pt idx="30477">
                  <c:v>431</c:v>
                </c:pt>
                <c:pt idx="30478">
                  <c:v>427</c:v>
                </c:pt>
                <c:pt idx="30479">
                  <c:v>267</c:v>
                </c:pt>
                <c:pt idx="30480">
                  <c:v>168</c:v>
                </c:pt>
                <c:pt idx="30481">
                  <c:v>148</c:v>
                </c:pt>
                <c:pt idx="30482">
                  <c:v>185</c:v>
                </c:pt>
                <c:pt idx="30483">
                  <c:v>205</c:v>
                </c:pt>
                <c:pt idx="30484">
                  <c:v>203</c:v>
                </c:pt>
                <c:pt idx="30485">
                  <c:v>219</c:v>
                </c:pt>
                <c:pt idx="30486">
                  <c:v>190</c:v>
                </c:pt>
                <c:pt idx="30487">
                  <c:v>222</c:v>
                </c:pt>
                <c:pt idx="30488">
                  <c:v>190</c:v>
                </c:pt>
                <c:pt idx="30489">
                  <c:v>172</c:v>
                </c:pt>
                <c:pt idx="30490">
                  <c:v>89</c:v>
                </c:pt>
                <c:pt idx="30491">
                  <c:v>212</c:v>
                </c:pt>
                <c:pt idx="30492">
                  <c:v>364</c:v>
                </c:pt>
                <c:pt idx="30493">
                  <c:v>434</c:v>
                </c:pt>
                <c:pt idx="30494">
                  <c:v>481</c:v>
                </c:pt>
                <c:pt idx="30495">
                  <c:v>425</c:v>
                </c:pt>
                <c:pt idx="30496">
                  <c:v>382</c:v>
                </c:pt>
                <c:pt idx="30497">
                  <c:v>411</c:v>
                </c:pt>
                <c:pt idx="30498">
                  <c:v>432</c:v>
                </c:pt>
                <c:pt idx="30499">
                  <c:v>359</c:v>
                </c:pt>
                <c:pt idx="30500">
                  <c:v>298</c:v>
                </c:pt>
                <c:pt idx="30501">
                  <c:v>278</c:v>
                </c:pt>
                <c:pt idx="30502">
                  <c:v>322</c:v>
                </c:pt>
                <c:pt idx="30503">
                  <c:v>401</c:v>
                </c:pt>
                <c:pt idx="30504">
                  <c:v>445</c:v>
                </c:pt>
                <c:pt idx="30505">
                  <c:v>450</c:v>
                </c:pt>
                <c:pt idx="30506">
                  <c:v>384</c:v>
                </c:pt>
                <c:pt idx="30507">
                  <c:v>328</c:v>
                </c:pt>
                <c:pt idx="30508">
                  <c:v>255</c:v>
                </c:pt>
                <c:pt idx="30509">
                  <c:v>234</c:v>
                </c:pt>
                <c:pt idx="30510">
                  <c:v>207</c:v>
                </c:pt>
                <c:pt idx="30511">
                  <c:v>269</c:v>
                </c:pt>
                <c:pt idx="30512">
                  <c:v>250</c:v>
                </c:pt>
                <c:pt idx="30513">
                  <c:v>175</c:v>
                </c:pt>
                <c:pt idx="30514">
                  <c:v>168</c:v>
                </c:pt>
                <c:pt idx="30515">
                  <c:v>178</c:v>
                </c:pt>
                <c:pt idx="30516">
                  <c:v>174</c:v>
                </c:pt>
                <c:pt idx="30517">
                  <c:v>205</c:v>
                </c:pt>
                <c:pt idx="30518">
                  <c:v>240</c:v>
                </c:pt>
                <c:pt idx="30519">
                  <c:v>244</c:v>
                </c:pt>
                <c:pt idx="30520">
                  <c:v>196</c:v>
                </c:pt>
                <c:pt idx="30521">
                  <c:v>257</c:v>
                </c:pt>
                <c:pt idx="30522">
                  <c:v>404</c:v>
                </c:pt>
                <c:pt idx="30523">
                  <c:v>454</c:v>
                </c:pt>
                <c:pt idx="30524">
                  <c:v>381</c:v>
                </c:pt>
                <c:pt idx="30525">
                  <c:v>360</c:v>
                </c:pt>
                <c:pt idx="30526">
                  <c:v>303</c:v>
                </c:pt>
                <c:pt idx="30527">
                  <c:v>233</c:v>
                </c:pt>
                <c:pt idx="30528">
                  <c:v>182</c:v>
                </c:pt>
                <c:pt idx="30529">
                  <c:v>192</c:v>
                </c:pt>
                <c:pt idx="30530">
                  <c:v>232</c:v>
                </c:pt>
                <c:pt idx="30531">
                  <c:v>303</c:v>
                </c:pt>
                <c:pt idx="30532">
                  <c:v>359</c:v>
                </c:pt>
                <c:pt idx="30533">
                  <c:v>349</c:v>
                </c:pt>
                <c:pt idx="30534">
                  <c:v>277</c:v>
                </c:pt>
                <c:pt idx="30535">
                  <c:v>276</c:v>
                </c:pt>
                <c:pt idx="30536">
                  <c:v>247</c:v>
                </c:pt>
                <c:pt idx="30537">
                  <c:v>182</c:v>
                </c:pt>
                <c:pt idx="30538">
                  <c:v>157</c:v>
                </c:pt>
                <c:pt idx="30539">
                  <c:v>216</c:v>
                </c:pt>
                <c:pt idx="30540">
                  <c:v>215</c:v>
                </c:pt>
                <c:pt idx="30541">
                  <c:v>185</c:v>
                </c:pt>
                <c:pt idx="30542">
                  <c:v>151</c:v>
                </c:pt>
                <c:pt idx="30543">
                  <c:v>128</c:v>
                </c:pt>
                <c:pt idx="30544">
                  <c:v>111</c:v>
                </c:pt>
                <c:pt idx="30545">
                  <c:v>62</c:v>
                </c:pt>
                <c:pt idx="30546">
                  <c:v>53</c:v>
                </c:pt>
                <c:pt idx="30547">
                  <c:v>115</c:v>
                </c:pt>
                <c:pt idx="30548">
                  <c:v>132</c:v>
                </c:pt>
                <c:pt idx="30549">
                  <c:v>175</c:v>
                </c:pt>
                <c:pt idx="30550">
                  <c:v>170</c:v>
                </c:pt>
                <c:pt idx="30551">
                  <c:v>140</c:v>
                </c:pt>
                <c:pt idx="30552">
                  <c:v>156</c:v>
                </c:pt>
                <c:pt idx="30553">
                  <c:v>177</c:v>
                </c:pt>
                <c:pt idx="30554">
                  <c:v>110</c:v>
                </c:pt>
                <c:pt idx="30555">
                  <c:v>118</c:v>
                </c:pt>
                <c:pt idx="30556">
                  <c:v>141</c:v>
                </c:pt>
                <c:pt idx="30557">
                  <c:v>95</c:v>
                </c:pt>
                <c:pt idx="30558">
                  <c:v>54</c:v>
                </c:pt>
                <c:pt idx="30559">
                  <c:v>101</c:v>
                </c:pt>
                <c:pt idx="30560">
                  <c:v>147</c:v>
                </c:pt>
                <c:pt idx="30561">
                  <c:v>164</c:v>
                </c:pt>
                <c:pt idx="30562">
                  <c:v>254</c:v>
                </c:pt>
                <c:pt idx="30563">
                  <c:v>375</c:v>
                </c:pt>
                <c:pt idx="30564">
                  <c:v>460</c:v>
                </c:pt>
                <c:pt idx="30565">
                  <c:v>574</c:v>
                </c:pt>
                <c:pt idx="30566">
                  <c:v>635</c:v>
                </c:pt>
                <c:pt idx="30567">
                  <c:v>599</c:v>
                </c:pt>
                <c:pt idx="30568">
                  <c:v>593</c:v>
                </c:pt>
                <c:pt idx="30569">
                  <c:v>666</c:v>
                </c:pt>
                <c:pt idx="30570">
                  <c:v>680</c:v>
                </c:pt>
                <c:pt idx="30571">
                  <c:v>680</c:v>
                </c:pt>
                <c:pt idx="30572">
                  <c:v>679</c:v>
                </c:pt>
                <c:pt idx="30573">
                  <c:v>641</c:v>
                </c:pt>
                <c:pt idx="30574">
                  <c:v>606</c:v>
                </c:pt>
                <c:pt idx="30575">
                  <c:v>599</c:v>
                </c:pt>
                <c:pt idx="30576">
                  <c:v>632</c:v>
                </c:pt>
                <c:pt idx="30577">
                  <c:v>565</c:v>
                </c:pt>
                <c:pt idx="30578">
                  <c:v>513</c:v>
                </c:pt>
                <c:pt idx="30579">
                  <c:v>411</c:v>
                </c:pt>
                <c:pt idx="30580">
                  <c:v>357</c:v>
                </c:pt>
                <c:pt idx="30581">
                  <c:v>336</c:v>
                </c:pt>
                <c:pt idx="30582">
                  <c:v>273</c:v>
                </c:pt>
                <c:pt idx="30583">
                  <c:v>239</c:v>
                </c:pt>
                <c:pt idx="30584">
                  <c:v>198</c:v>
                </c:pt>
                <c:pt idx="30585">
                  <c:v>160</c:v>
                </c:pt>
                <c:pt idx="30586">
                  <c:v>134</c:v>
                </c:pt>
                <c:pt idx="30587">
                  <c:v>88</c:v>
                </c:pt>
                <c:pt idx="30588">
                  <c:v>106</c:v>
                </c:pt>
                <c:pt idx="30589">
                  <c:v>83</c:v>
                </c:pt>
                <c:pt idx="30590">
                  <c:v>86</c:v>
                </c:pt>
                <c:pt idx="30591">
                  <c:v>223</c:v>
                </c:pt>
                <c:pt idx="30592">
                  <c:v>542</c:v>
                </c:pt>
                <c:pt idx="30593">
                  <c:v>634</c:v>
                </c:pt>
                <c:pt idx="30594">
                  <c:v>597</c:v>
                </c:pt>
                <c:pt idx="30595">
                  <c:v>582</c:v>
                </c:pt>
                <c:pt idx="30596">
                  <c:v>571</c:v>
                </c:pt>
                <c:pt idx="30597">
                  <c:v>528</c:v>
                </c:pt>
                <c:pt idx="30598">
                  <c:v>542</c:v>
                </c:pt>
                <c:pt idx="30599">
                  <c:v>536</c:v>
                </c:pt>
                <c:pt idx="30600">
                  <c:v>500</c:v>
                </c:pt>
                <c:pt idx="30601">
                  <c:v>497</c:v>
                </c:pt>
                <c:pt idx="30602">
                  <c:v>493</c:v>
                </c:pt>
                <c:pt idx="30603">
                  <c:v>469</c:v>
                </c:pt>
                <c:pt idx="30604">
                  <c:v>476</c:v>
                </c:pt>
                <c:pt idx="30605">
                  <c:v>468</c:v>
                </c:pt>
                <c:pt idx="30606">
                  <c:v>444</c:v>
                </c:pt>
                <c:pt idx="30607">
                  <c:v>445</c:v>
                </c:pt>
                <c:pt idx="30608">
                  <c:v>409</c:v>
                </c:pt>
                <c:pt idx="30609">
                  <c:v>554</c:v>
                </c:pt>
                <c:pt idx="30610">
                  <c:v>629</c:v>
                </c:pt>
                <c:pt idx="30611">
                  <c:v>633</c:v>
                </c:pt>
                <c:pt idx="30612">
                  <c:v>625</c:v>
                </c:pt>
                <c:pt idx="30613">
                  <c:v>632</c:v>
                </c:pt>
                <c:pt idx="30614">
                  <c:v>634</c:v>
                </c:pt>
                <c:pt idx="30615">
                  <c:v>638</c:v>
                </c:pt>
                <c:pt idx="30616">
                  <c:v>643</c:v>
                </c:pt>
                <c:pt idx="30617">
                  <c:v>656</c:v>
                </c:pt>
                <c:pt idx="30618">
                  <c:v>633</c:v>
                </c:pt>
                <c:pt idx="30619">
                  <c:v>621</c:v>
                </c:pt>
                <c:pt idx="30620">
                  <c:v>605</c:v>
                </c:pt>
                <c:pt idx="30621">
                  <c:v>619</c:v>
                </c:pt>
                <c:pt idx="30622">
                  <c:v>614</c:v>
                </c:pt>
                <c:pt idx="30623">
                  <c:v>582</c:v>
                </c:pt>
                <c:pt idx="30624">
                  <c:v>549</c:v>
                </c:pt>
                <c:pt idx="30625">
                  <c:v>548</c:v>
                </c:pt>
                <c:pt idx="30626">
                  <c:v>485</c:v>
                </c:pt>
                <c:pt idx="30627">
                  <c:v>529</c:v>
                </c:pt>
                <c:pt idx="30628">
                  <c:v>562</c:v>
                </c:pt>
                <c:pt idx="30629">
                  <c:v>515</c:v>
                </c:pt>
                <c:pt idx="30630">
                  <c:v>553</c:v>
                </c:pt>
                <c:pt idx="30631">
                  <c:v>574</c:v>
                </c:pt>
                <c:pt idx="30632">
                  <c:v>507</c:v>
                </c:pt>
                <c:pt idx="30633">
                  <c:v>374</c:v>
                </c:pt>
                <c:pt idx="30634">
                  <c:v>281</c:v>
                </c:pt>
                <c:pt idx="30635">
                  <c:v>235</c:v>
                </c:pt>
                <c:pt idx="30636">
                  <c:v>186</c:v>
                </c:pt>
                <c:pt idx="30637">
                  <c:v>113</c:v>
                </c:pt>
                <c:pt idx="30638">
                  <c:v>98</c:v>
                </c:pt>
                <c:pt idx="30639">
                  <c:v>60</c:v>
                </c:pt>
                <c:pt idx="30640">
                  <c:v>33</c:v>
                </c:pt>
                <c:pt idx="30641">
                  <c:v>26</c:v>
                </c:pt>
                <c:pt idx="30642">
                  <c:v>21</c:v>
                </c:pt>
                <c:pt idx="30643">
                  <c:v>25</c:v>
                </c:pt>
                <c:pt idx="30644">
                  <c:v>63</c:v>
                </c:pt>
                <c:pt idx="30645">
                  <c:v>115</c:v>
                </c:pt>
                <c:pt idx="30646">
                  <c:v>157</c:v>
                </c:pt>
                <c:pt idx="30647">
                  <c:v>181</c:v>
                </c:pt>
                <c:pt idx="30648">
                  <c:v>225</c:v>
                </c:pt>
                <c:pt idx="30649">
                  <c:v>219</c:v>
                </c:pt>
                <c:pt idx="30650">
                  <c:v>215</c:v>
                </c:pt>
                <c:pt idx="30651">
                  <c:v>291</c:v>
                </c:pt>
                <c:pt idx="30652">
                  <c:v>316</c:v>
                </c:pt>
                <c:pt idx="30653">
                  <c:v>286</c:v>
                </c:pt>
                <c:pt idx="30654">
                  <c:v>299</c:v>
                </c:pt>
                <c:pt idx="30655">
                  <c:v>266</c:v>
                </c:pt>
                <c:pt idx="30656">
                  <c:v>188</c:v>
                </c:pt>
                <c:pt idx="30657">
                  <c:v>178</c:v>
                </c:pt>
                <c:pt idx="30658">
                  <c:v>204</c:v>
                </c:pt>
                <c:pt idx="30659">
                  <c:v>240</c:v>
                </c:pt>
                <c:pt idx="30660">
                  <c:v>277</c:v>
                </c:pt>
                <c:pt idx="30661">
                  <c:v>265</c:v>
                </c:pt>
                <c:pt idx="30662">
                  <c:v>230</c:v>
                </c:pt>
                <c:pt idx="30663">
                  <c:v>231</c:v>
                </c:pt>
                <c:pt idx="30664">
                  <c:v>299</c:v>
                </c:pt>
                <c:pt idx="30665">
                  <c:v>459</c:v>
                </c:pt>
                <c:pt idx="30666">
                  <c:v>521</c:v>
                </c:pt>
                <c:pt idx="30667">
                  <c:v>515</c:v>
                </c:pt>
                <c:pt idx="30668">
                  <c:v>485</c:v>
                </c:pt>
                <c:pt idx="30669">
                  <c:v>433</c:v>
                </c:pt>
                <c:pt idx="30670">
                  <c:v>414</c:v>
                </c:pt>
                <c:pt idx="30671">
                  <c:v>345</c:v>
                </c:pt>
                <c:pt idx="30672">
                  <c:v>380</c:v>
                </c:pt>
                <c:pt idx="30673">
                  <c:v>419</c:v>
                </c:pt>
                <c:pt idx="30674">
                  <c:v>397</c:v>
                </c:pt>
                <c:pt idx="30675">
                  <c:v>375</c:v>
                </c:pt>
                <c:pt idx="30676">
                  <c:v>413</c:v>
                </c:pt>
                <c:pt idx="30677">
                  <c:v>338</c:v>
                </c:pt>
                <c:pt idx="30678">
                  <c:v>288</c:v>
                </c:pt>
                <c:pt idx="30679">
                  <c:v>331</c:v>
                </c:pt>
                <c:pt idx="30680">
                  <c:v>253</c:v>
                </c:pt>
                <c:pt idx="30681">
                  <c:v>122</c:v>
                </c:pt>
                <c:pt idx="30682">
                  <c:v>156</c:v>
                </c:pt>
                <c:pt idx="30683">
                  <c:v>181</c:v>
                </c:pt>
                <c:pt idx="30684">
                  <c:v>156</c:v>
                </c:pt>
                <c:pt idx="30685">
                  <c:v>294</c:v>
                </c:pt>
                <c:pt idx="30686">
                  <c:v>388</c:v>
                </c:pt>
                <c:pt idx="30687">
                  <c:v>403</c:v>
                </c:pt>
                <c:pt idx="30688">
                  <c:v>430</c:v>
                </c:pt>
                <c:pt idx="30689">
                  <c:v>407</c:v>
                </c:pt>
                <c:pt idx="30690">
                  <c:v>412</c:v>
                </c:pt>
                <c:pt idx="30691">
                  <c:v>442</c:v>
                </c:pt>
                <c:pt idx="30692">
                  <c:v>504</c:v>
                </c:pt>
                <c:pt idx="30693">
                  <c:v>533</c:v>
                </c:pt>
                <c:pt idx="30694">
                  <c:v>442</c:v>
                </c:pt>
                <c:pt idx="30695">
                  <c:v>378</c:v>
                </c:pt>
                <c:pt idx="30696">
                  <c:v>432</c:v>
                </c:pt>
                <c:pt idx="30697">
                  <c:v>453</c:v>
                </c:pt>
                <c:pt idx="30698">
                  <c:v>535</c:v>
                </c:pt>
                <c:pt idx="30699">
                  <c:v>590</c:v>
                </c:pt>
                <c:pt idx="30700">
                  <c:v>635</c:v>
                </c:pt>
                <c:pt idx="30701">
                  <c:v>685</c:v>
                </c:pt>
                <c:pt idx="30702">
                  <c:v>714</c:v>
                </c:pt>
                <c:pt idx="30703">
                  <c:v>715</c:v>
                </c:pt>
                <c:pt idx="30704">
                  <c:v>684</c:v>
                </c:pt>
                <c:pt idx="30705">
                  <c:v>599</c:v>
                </c:pt>
                <c:pt idx="30706">
                  <c:v>588</c:v>
                </c:pt>
                <c:pt idx="30707">
                  <c:v>610</c:v>
                </c:pt>
                <c:pt idx="30708">
                  <c:v>636</c:v>
                </c:pt>
                <c:pt idx="30709">
                  <c:v>642</c:v>
                </c:pt>
                <c:pt idx="30710">
                  <c:v>632</c:v>
                </c:pt>
                <c:pt idx="30711">
                  <c:v>612</c:v>
                </c:pt>
                <c:pt idx="30712">
                  <c:v>612</c:v>
                </c:pt>
                <c:pt idx="30713">
                  <c:v>616</c:v>
                </c:pt>
                <c:pt idx="30714">
                  <c:v>621</c:v>
                </c:pt>
                <c:pt idx="30715">
                  <c:v>613</c:v>
                </c:pt>
                <c:pt idx="30716">
                  <c:v>591</c:v>
                </c:pt>
                <c:pt idx="30717">
                  <c:v>538</c:v>
                </c:pt>
                <c:pt idx="30718">
                  <c:v>525</c:v>
                </c:pt>
                <c:pt idx="30719">
                  <c:v>477</c:v>
                </c:pt>
                <c:pt idx="30720">
                  <c:v>432</c:v>
                </c:pt>
                <c:pt idx="30721">
                  <c:v>386</c:v>
                </c:pt>
                <c:pt idx="30722">
                  <c:v>340</c:v>
                </c:pt>
                <c:pt idx="30723">
                  <c:v>246</c:v>
                </c:pt>
                <c:pt idx="30724">
                  <c:v>137</c:v>
                </c:pt>
                <c:pt idx="30725">
                  <c:v>100</c:v>
                </c:pt>
                <c:pt idx="30726">
                  <c:v>69</c:v>
                </c:pt>
                <c:pt idx="30727">
                  <c:v>51</c:v>
                </c:pt>
                <c:pt idx="30728">
                  <c:v>53</c:v>
                </c:pt>
                <c:pt idx="30729">
                  <c:v>54</c:v>
                </c:pt>
                <c:pt idx="30730">
                  <c:v>101</c:v>
                </c:pt>
                <c:pt idx="30731">
                  <c:v>132</c:v>
                </c:pt>
                <c:pt idx="30732">
                  <c:v>160</c:v>
                </c:pt>
                <c:pt idx="30733">
                  <c:v>129</c:v>
                </c:pt>
                <c:pt idx="30734">
                  <c:v>100</c:v>
                </c:pt>
                <c:pt idx="30735">
                  <c:v>71</c:v>
                </c:pt>
                <c:pt idx="30736">
                  <c:v>92</c:v>
                </c:pt>
                <c:pt idx="30737">
                  <c:v>162</c:v>
                </c:pt>
                <c:pt idx="30738">
                  <c:v>211</c:v>
                </c:pt>
                <c:pt idx="30739">
                  <c:v>270</c:v>
                </c:pt>
                <c:pt idx="30740">
                  <c:v>421</c:v>
                </c:pt>
                <c:pt idx="30741">
                  <c:v>489</c:v>
                </c:pt>
                <c:pt idx="30742">
                  <c:v>504</c:v>
                </c:pt>
                <c:pt idx="30743">
                  <c:v>489</c:v>
                </c:pt>
                <c:pt idx="30744">
                  <c:v>434</c:v>
                </c:pt>
                <c:pt idx="30745">
                  <c:v>458</c:v>
                </c:pt>
                <c:pt idx="30746">
                  <c:v>476</c:v>
                </c:pt>
                <c:pt idx="30747">
                  <c:v>459</c:v>
                </c:pt>
                <c:pt idx="30748">
                  <c:v>462</c:v>
                </c:pt>
                <c:pt idx="30749">
                  <c:v>463</c:v>
                </c:pt>
                <c:pt idx="30750">
                  <c:v>455</c:v>
                </c:pt>
                <c:pt idx="30751">
                  <c:v>428</c:v>
                </c:pt>
                <c:pt idx="30752">
                  <c:v>377</c:v>
                </c:pt>
                <c:pt idx="30753">
                  <c:v>253</c:v>
                </c:pt>
                <c:pt idx="30754">
                  <c:v>90</c:v>
                </c:pt>
                <c:pt idx="30755">
                  <c:v>72</c:v>
                </c:pt>
                <c:pt idx="30756">
                  <c:v>61</c:v>
                </c:pt>
                <c:pt idx="30757">
                  <c:v>81</c:v>
                </c:pt>
                <c:pt idx="30758">
                  <c:v>87</c:v>
                </c:pt>
                <c:pt idx="30759">
                  <c:v>89</c:v>
                </c:pt>
                <c:pt idx="30760">
                  <c:v>133</c:v>
                </c:pt>
                <c:pt idx="30761">
                  <c:v>192</c:v>
                </c:pt>
                <c:pt idx="30762">
                  <c:v>213</c:v>
                </c:pt>
                <c:pt idx="30763">
                  <c:v>286</c:v>
                </c:pt>
                <c:pt idx="30764">
                  <c:v>197</c:v>
                </c:pt>
                <c:pt idx="30765">
                  <c:v>78</c:v>
                </c:pt>
                <c:pt idx="30766">
                  <c:v>112</c:v>
                </c:pt>
                <c:pt idx="30767">
                  <c:v>174</c:v>
                </c:pt>
                <c:pt idx="30768">
                  <c:v>195</c:v>
                </c:pt>
                <c:pt idx="30769">
                  <c:v>159</c:v>
                </c:pt>
                <c:pt idx="30770">
                  <c:v>173</c:v>
                </c:pt>
                <c:pt idx="30771">
                  <c:v>194</c:v>
                </c:pt>
                <c:pt idx="30772">
                  <c:v>260</c:v>
                </c:pt>
                <c:pt idx="30773">
                  <c:v>275</c:v>
                </c:pt>
                <c:pt idx="30774">
                  <c:v>256</c:v>
                </c:pt>
                <c:pt idx="30775">
                  <c:v>263</c:v>
                </c:pt>
                <c:pt idx="30776">
                  <c:v>231</c:v>
                </c:pt>
                <c:pt idx="30777">
                  <c:v>218</c:v>
                </c:pt>
                <c:pt idx="30778">
                  <c:v>159</c:v>
                </c:pt>
                <c:pt idx="30779">
                  <c:v>123</c:v>
                </c:pt>
                <c:pt idx="30780">
                  <c:v>134</c:v>
                </c:pt>
                <c:pt idx="30781">
                  <c:v>141</c:v>
                </c:pt>
                <c:pt idx="30782">
                  <c:v>178</c:v>
                </c:pt>
                <c:pt idx="30783">
                  <c:v>171</c:v>
                </c:pt>
                <c:pt idx="30784">
                  <c:v>224</c:v>
                </c:pt>
                <c:pt idx="30785">
                  <c:v>285</c:v>
                </c:pt>
                <c:pt idx="30786">
                  <c:v>341</c:v>
                </c:pt>
                <c:pt idx="30787">
                  <c:v>344</c:v>
                </c:pt>
                <c:pt idx="30788">
                  <c:v>330</c:v>
                </c:pt>
                <c:pt idx="30789">
                  <c:v>334</c:v>
                </c:pt>
                <c:pt idx="30790">
                  <c:v>338</c:v>
                </c:pt>
                <c:pt idx="30791">
                  <c:v>328</c:v>
                </c:pt>
                <c:pt idx="30792">
                  <c:v>335</c:v>
                </c:pt>
                <c:pt idx="30793">
                  <c:v>354</c:v>
                </c:pt>
                <c:pt idx="30794">
                  <c:v>406</c:v>
                </c:pt>
                <c:pt idx="30795">
                  <c:v>445</c:v>
                </c:pt>
                <c:pt idx="30796">
                  <c:v>516</c:v>
                </c:pt>
                <c:pt idx="30797">
                  <c:v>444</c:v>
                </c:pt>
                <c:pt idx="30798">
                  <c:v>462</c:v>
                </c:pt>
                <c:pt idx="30799">
                  <c:v>528</c:v>
                </c:pt>
                <c:pt idx="30800">
                  <c:v>530</c:v>
                </c:pt>
                <c:pt idx="30801">
                  <c:v>471</c:v>
                </c:pt>
                <c:pt idx="30802">
                  <c:v>400</c:v>
                </c:pt>
                <c:pt idx="30803">
                  <c:v>413</c:v>
                </c:pt>
                <c:pt idx="30804">
                  <c:v>375</c:v>
                </c:pt>
                <c:pt idx="30805">
                  <c:v>332</c:v>
                </c:pt>
                <c:pt idx="30806">
                  <c:v>280</c:v>
                </c:pt>
                <c:pt idx="30807">
                  <c:v>162</c:v>
                </c:pt>
                <c:pt idx="30808">
                  <c:v>116</c:v>
                </c:pt>
                <c:pt idx="30809">
                  <c:v>97</c:v>
                </c:pt>
                <c:pt idx="30810">
                  <c:v>82</c:v>
                </c:pt>
                <c:pt idx="30811">
                  <c:v>98</c:v>
                </c:pt>
                <c:pt idx="30812">
                  <c:v>157</c:v>
                </c:pt>
                <c:pt idx="30813">
                  <c:v>193</c:v>
                </c:pt>
                <c:pt idx="30814">
                  <c:v>213</c:v>
                </c:pt>
                <c:pt idx="30815">
                  <c:v>282</c:v>
                </c:pt>
                <c:pt idx="30816">
                  <c:v>257</c:v>
                </c:pt>
                <c:pt idx="30817">
                  <c:v>194</c:v>
                </c:pt>
                <c:pt idx="30818">
                  <c:v>197</c:v>
                </c:pt>
                <c:pt idx="30819">
                  <c:v>194</c:v>
                </c:pt>
                <c:pt idx="30820">
                  <c:v>153</c:v>
                </c:pt>
                <c:pt idx="30821">
                  <c:v>147</c:v>
                </c:pt>
                <c:pt idx="30822">
                  <c:v>139</c:v>
                </c:pt>
                <c:pt idx="30823">
                  <c:v>122</c:v>
                </c:pt>
                <c:pt idx="30824">
                  <c:v>99</c:v>
                </c:pt>
                <c:pt idx="30825">
                  <c:v>67</c:v>
                </c:pt>
                <c:pt idx="30826">
                  <c:v>18</c:v>
                </c:pt>
                <c:pt idx="30827">
                  <c:v>21</c:v>
                </c:pt>
                <c:pt idx="30828">
                  <c:v>10</c:v>
                </c:pt>
                <c:pt idx="30829">
                  <c:v>21</c:v>
                </c:pt>
                <c:pt idx="30830">
                  <c:v>42</c:v>
                </c:pt>
                <c:pt idx="30831">
                  <c:v>58</c:v>
                </c:pt>
                <c:pt idx="30832">
                  <c:v>117</c:v>
                </c:pt>
                <c:pt idx="30833">
                  <c:v>196</c:v>
                </c:pt>
                <c:pt idx="30834">
                  <c:v>238</c:v>
                </c:pt>
                <c:pt idx="30835">
                  <c:v>259</c:v>
                </c:pt>
                <c:pt idx="30836">
                  <c:v>193</c:v>
                </c:pt>
                <c:pt idx="30837">
                  <c:v>86</c:v>
                </c:pt>
                <c:pt idx="30838">
                  <c:v>67</c:v>
                </c:pt>
                <c:pt idx="30839">
                  <c:v>41</c:v>
                </c:pt>
                <c:pt idx="30840">
                  <c:v>17</c:v>
                </c:pt>
                <c:pt idx="30841">
                  <c:v>37</c:v>
                </c:pt>
                <c:pt idx="30842">
                  <c:v>75</c:v>
                </c:pt>
                <c:pt idx="30843">
                  <c:v>85</c:v>
                </c:pt>
                <c:pt idx="30844">
                  <c:v>84</c:v>
                </c:pt>
                <c:pt idx="30845">
                  <c:v>146</c:v>
                </c:pt>
                <c:pt idx="30846">
                  <c:v>188</c:v>
                </c:pt>
                <c:pt idx="30847">
                  <c:v>181</c:v>
                </c:pt>
                <c:pt idx="30848">
                  <c:v>134</c:v>
                </c:pt>
                <c:pt idx="30849">
                  <c:v>122</c:v>
                </c:pt>
                <c:pt idx="30850">
                  <c:v>148</c:v>
                </c:pt>
                <c:pt idx="30851">
                  <c:v>213</c:v>
                </c:pt>
                <c:pt idx="30852">
                  <c:v>252</c:v>
                </c:pt>
                <c:pt idx="30853">
                  <c:v>273</c:v>
                </c:pt>
                <c:pt idx="30854">
                  <c:v>171</c:v>
                </c:pt>
                <c:pt idx="30855">
                  <c:v>183</c:v>
                </c:pt>
                <c:pt idx="30856">
                  <c:v>277</c:v>
                </c:pt>
                <c:pt idx="30857">
                  <c:v>293</c:v>
                </c:pt>
                <c:pt idx="30858">
                  <c:v>336</c:v>
                </c:pt>
                <c:pt idx="30859">
                  <c:v>451</c:v>
                </c:pt>
                <c:pt idx="30860">
                  <c:v>405</c:v>
                </c:pt>
                <c:pt idx="30861">
                  <c:v>454</c:v>
                </c:pt>
                <c:pt idx="30862">
                  <c:v>628</c:v>
                </c:pt>
                <c:pt idx="30863">
                  <c:v>700</c:v>
                </c:pt>
                <c:pt idx="30864">
                  <c:v>710</c:v>
                </c:pt>
                <c:pt idx="30865">
                  <c:v>721</c:v>
                </c:pt>
                <c:pt idx="30866">
                  <c:v>650</c:v>
                </c:pt>
                <c:pt idx="30867">
                  <c:v>560</c:v>
                </c:pt>
                <c:pt idx="30868">
                  <c:v>603</c:v>
                </c:pt>
                <c:pt idx="30869">
                  <c:v>433</c:v>
                </c:pt>
                <c:pt idx="30870">
                  <c:v>202</c:v>
                </c:pt>
                <c:pt idx="30871">
                  <c:v>174</c:v>
                </c:pt>
                <c:pt idx="30872">
                  <c:v>182</c:v>
                </c:pt>
                <c:pt idx="30873">
                  <c:v>114</c:v>
                </c:pt>
                <c:pt idx="30874">
                  <c:v>361</c:v>
                </c:pt>
                <c:pt idx="30875">
                  <c:v>489</c:v>
                </c:pt>
                <c:pt idx="30876">
                  <c:v>513</c:v>
                </c:pt>
                <c:pt idx="30877">
                  <c:v>556</c:v>
                </c:pt>
                <c:pt idx="30878">
                  <c:v>607</c:v>
                </c:pt>
                <c:pt idx="30879">
                  <c:v>639</c:v>
                </c:pt>
                <c:pt idx="30880">
                  <c:v>624</c:v>
                </c:pt>
                <c:pt idx="30881">
                  <c:v>452</c:v>
                </c:pt>
                <c:pt idx="30882">
                  <c:v>373</c:v>
                </c:pt>
                <c:pt idx="30883">
                  <c:v>385</c:v>
                </c:pt>
                <c:pt idx="30884">
                  <c:v>460</c:v>
                </c:pt>
                <c:pt idx="30885">
                  <c:v>519</c:v>
                </c:pt>
                <c:pt idx="30886">
                  <c:v>537</c:v>
                </c:pt>
                <c:pt idx="30887">
                  <c:v>476</c:v>
                </c:pt>
                <c:pt idx="30888">
                  <c:v>477</c:v>
                </c:pt>
                <c:pt idx="30889">
                  <c:v>448</c:v>
                </c:pt>
                <c:pt idx="30890">
                  <c:v>474</c:v>
                </c:pt>
                <c:pt idx="30891">
                  <c:v>394</c:v>
                </c:pt>
                <c:pt idx="30892">
                  <c:v>353</c:v>
                </c:pt>
                <c:pt idx="30893">
                  <c:v>363</c:v>
                </c:pt>
                <c:pt idx="30894">
                  <c:v>348</c:v>
                </c:pt>
                <c:pt idx="30895">
                  <c:v>313</c:v>
                </c:pt>
                <c:pt idx="30896">
                  <c:v>253</c:v>
                </c:pt>
                <c:pt idx="30897">
                  <c:v>378</c:v>
                </c:pt>
                <c:pt idx="30898">
                  <c:v>408</c:v>
                </c:pt>
                <c:pt idx="30899">
                  <c:v>360</c:v>
                </c:pt>
                <c:pt idx="30900">
                  <c:v>301</c:v>
                </c:pt>
                <c:pt idx="30901">
                  <c:v>234</c:v>
                </c:pt>
                <c:pt idx="30902">
                  <c:v>184</c:v>
                </c:pt>
                <c:pt idx="30903">
                  <c:v>148</c:v>
                </c:pt>
                <c:pt idx="30904">
                  <c:v>116</c:v>
                </c:pt>
                <c:pt idx="30905">
                  <c:v>100</c:v>
                </c:pt>
                <c:pt idx="30906">
                  <c:v>105</c:v>
                </c:pt>
                <c:pt idx="30907">
                  <c:v>160</c:v>
                </c:pt>
                <c:pt idx="30908">
                  <c:v>227</c:v>
                </c:pt>
                <c:pt idx="30909">
                  <c:v>264</c:v>
                </c:pt>
                <c:pt idx="30910">
                  <c:v>325</c:v>
                </c:pt>
                <c:pt idx="30911">
                  <c:v>335</c:v>
                </c:pt>
                <c:pt idx="30912">
                  <c:v>328</c:v>
                </c:pt>
                <c:pt idx="30913">
                  <c:v>306</c:v>
                </c:pt>
                <c:pt idx="30914">
                  <c:v>299</c:v>
                </c:pt>
                <c:pt idx="30915">
                  <c:v>293</c:v>
                </c:pt>
                <c:pt idx="30916">
                  <c:v>318</c:v>
                </c:pt>
                <c:pt idx="30917">
                  <c:v>296</c:v>
                </c:pt>
                <c:pt idx="30918">
                  <c:v>194</c:v>
                </c:pt>
                <c:pt idx="30919">
                  <c:v>246</c:v>
                </c:pt>
                <c:pt idx="30920">
                  <c:v>259</c:v>
                </c:pt>
                <c:pt idx="30921">
                  <c:v>228</c:v>
                </c:pt>
                <c:pt idx="30922">
                  <c:v>227</c:v>
                </c:pt>
                <c:pt idx="30923">
                  <c:v>277</c:v>
                </c:pt>
                <c:pt idx="30924">
                  <c:v>313</c:v>
                </c:pt>
                <c:pt idx="30925">
                  <c:v>284</c:v>
                </c:pt>
                <c:pt idx="30926">
                  <c:v>367</c:v>
                </c:pt>
                <c:pt idx="30927">
                  <c:v>359</c:v>
                </c:pt>
                <c:pt idx="30928">
                  <c:v>336</c:v>
                </c:pt>
                <c:pt idx="30929">
                  <c:v>407</c:v>
                </c:pt>
                <c:pt idx="30930">
                  <c:v>400</c:v>
                </c:pt>
                <c:pt idx="30931">
                  <c:v>333</c:v>
                </c:pt>
                <c:pt idx="30932">
                  <c:v>248</c:v>
                </c:pt>
                <c:pt idx="30933">
                  <c:v>220</c:v>
                </c:pt>
                <c:pt idx="30934">
                  <c:v>167</c:v>
                </c:pt>
                <c:pt idx="30935">
                  <c:v>184</c:v>
                </c:pt>
                <c:pt idx="30936">
                  <c:v>168</c:v>
                </c:pt>
                <c:pt idx="30937">
                  <c:v>161</c:v>
                </c:pt>
                <c:pt idx="30938">
                  <c:v>159</c:v>
                </c:pt>
                <c:pt idx="30939">
                  <c:v>194</c:v>
                </c:pt>
                <c:pt idx="30940">
                  <c:v>182</c:v>
                </c:pt>
                <c:pt idx="30941">
                  <c:v>139</c:v>
                </c:pt>
                <c:pt idx="30942">
                  <c:v>172</c:v>
                </c:pt>
                <c:pt idx="30943">
                  <c:v>166</c:v>
                </c:pt>
                <c:pt idx="30944">
                  <c:v>86</c:v>
                </c:pt>
                <c:pt idx="30945">
                  <c:v>69</c:v>
                </c:pt>
                <c:pt idx="30946">
                  <c:v>84</c:v>
                </c:pt>
                <c:pt idx="30947">
                  <c:v>42</c:v>
                </c:pt>
                <c:pt idx="30948">
                  <c:v>89</c:v>
                </c:pt>
                <c:pt idx="30949">
                  <c:v>122</c:v>
                </c:pt>
                <c:pt idx="30950">
                  <c:v>151</c:v>
                </c:pt>
                <c:pt idx="30951">
                  <c:v>154</c:v>
                </c:pt>
                <c:pt idx="30952">
                  <c:v>157</c:v>
                </c:pt>
                <c:pt idx="30953">
                  <c:v>192</c:v>
                </c:pt>
                <c:pt idx="30954">
                  <c:v>243</c:v>
                </c:pt>
                <c:pt idx="30955">
                  <c:v>187</c:v>
                </c:pt>
                <c:pt idx="30956">
                  <c:v>113</c:v>
                </c:pt>
                <c:pt idx="30957">
                  <c:v>50</c:v>
                </c:pt>
                <c:pt idx="30958">
                  <c:v>13</c:v>
                </c:pt>
                <c:pt idx="30959">
                  <c:v>49</c:v>
                </c:pt>
                <c:pt idx="30960">
                  <c:v>108</c:v>
                </c:pt>
                <c:pt idx="30961">
                  <c:v>167</c:v>
                </c:pt>
                <c:pt idx="30962">
                  <c:v>193</c:v>
                </c:pt>
                <c:pt idx="30963">
                  <c:v>241</c:v>
                </c:pt>
                <c:pt idx="30964">
                  <c:v>373</c:v>
                </c:pt>
                <c:pt idx="30965">
                  <c:v>455</c:v>
                </c:pt>
                <c:pt idx="30966">
                  <c:v>493</c:v>
                </c:pt>
                <c:pt idx="30967">
                  <c:v>535</c:v>
                </c:pt>
                <c:pt idx="30968">
                  <c:v>536</c:v>
                </c:pt>
                <c:pt idx="30969">
                  <c:v>552</c:v>
                </c:pt>
                <c:pt idx="30970">
                  <c:v>552</c:v>
                </c:pt>
                <c:pt idx="30971">
                  <c:v>587</c:v>
                </c:pt>
                <c:pt idx="30972">
                  <c:v>632</c:v>
                </c:pt>
                <c:pt idx="30973">
                  <c:v>619</c:v>
                </c:pt>
                <c:pt idx="30974">
                  <c:v>622</c:v>
                </c:pt>
                <c:pt idx="30975">
                  <c:v>659</c:v>
                </c:pt>
                <c:pt idx="30976">
                  <c:v>669</c:v>
                </c:pt>
                <c:pt idx="30977">
                  <c:v>631</c:v>
                </c:pt>
                <c:pt idx="30978">
                  <c:v>658</c:v>
                </c:pt>
                <c:pt idx="30979">
                  <c:v>631</c:v>
                </c:pt>
                <c:pt idx="30980">
                  <c:v>603</c:v>
                </c:pt>
                <c:pt idx="30981">
                  <c:v>596</c:v>
                </c:pt>
                <c:pt idx="30982">
                  <c:v>569</c:v>
                </c:pt>
                <c:pt idx="30983">
                  <c:v>568</c:v>
                </c:pt>
                <c:pt idx="30984">
                  <c:v>565</c:v>
                </c:pt>
                <c:pt idx="30985">
                  <c:v>557</c:v>
                </c:pt>
                <c:pt idx="30986">
                  <c:v>560</c:v>
                </c:pt>
                <c:pt idx="30987">
                  <c:v>529</c:v>
                </c:pt>
                <c:pt idx="30988">
                  <c:v>471</c:v>
                </c:pt>
                <c:pt idx="30989">
                  <c:v>402</c:v>
                </c:pt>
                <c:pt idx="30990">
                  <c:v>322</c:v>
                </c:pt>
                <c:pt idx="30991">
                  <c:v>288</c:v>
                </c:pt>
                <c:pt idx="30992">
                  <c:v>228</c:v>
                </c:pt>
                <c:pt idx="30993">
                  <c:v>136</c:v>
                </c:pt>
                <c:pt idx="30994">
                  <c:v>118</c:v>
                </c:pt>
                <c:pt idx="30995">
                  <c:v>113</c:v>
                </c:pt>
                <c:pt idx="30996">
                  <c:v>113</c:v>
                </c:pt>
                <c:pt idx="30997">
                  <c:v>99</c:v>
                </c:pt>
                <c:pt idx="30998">
                  <c:v>62</c:v>
                </c:pt>
                <c:pt idx="30999">
                  <c:v>32</c:v>
                </c:pt>
                <c:pt idx="31000">
                  <c:v>11</c:v>
                </c:pt>
                <c:pt idx="31001">
                  <c:v>26</c:v>
                </c:pt>
                <c:pt idx="31002">
                  <c:v>30</c:v>
                </c:pt>
                <c:pt idx="31003">
                  <c:v>30</c:v>
                </c:pt>
                <c:pt idx="31004">
                  <c:v>24</c:v>
                </c:pt>
                <c:pt idx="31005">
                  <c:v>46</c:v>
                </c:pt>
                <c:pt idx="31006">
                  <c:v>56</c:v>
                </c:pt>
                <c:pt idx="31007">
                  <c:v>54</c:v>
                </c:pt>
                <c:pt idx="31008">
                  <c:v>53</c:v>
                </c:pt>
                <c:pt idx="31009">
                  <c:v>28</c:v>
                </c:pt>
                <c:pt idx="31010">
                  <c:v>34</c:v>
                </c:pt>
                <c:pt idx="31011">
                  <c:v>34</c:v>
                </c:pt>
                <c:pt idx="31012">
                  <c:v>62</c:v>
                </c:pt>
                <c:pt idx="31013">
                  <c:v>35</c:v>
                </c:pt>
                <c:pt idx="31014">
                  <c:v>25</c:v>
                </c:pt>
                <c:pt idx="31015">
                  <c:v>31</c:v>
                </c:pt>
                <c:pt idx="31016">
                  <c:v>28</c:v>
                </c:pt>
                <c:pt idx="31017">
                  <c:v>26</c:v>
                </c:pt>
                <c:pt idx="31018">
                  <c:v>17</c:v>
                </c:pt>
                <c:pt idx="31019">
                  <c:v>15</c:v>
                </c:pt>
                <c:pt idx="31020">
                  <c:v>36</c:v>
                </c:pt>
                <c:pt idx="31021">
                  <c:v>79</c:v>
                </c:pt>
                <c:pt idx="31022">
                  <c:v>58</c:v>
                </c:pt>
                <c:pt idx="31023">
                  <c:v>47</c:v>
                </c:pt>
                <c:pt idx="31024">
                  <c:v>89</c:v>
                </c:pt>
                <c:pt idx="31025">
                  <c:v>149</c:v>
                </c:pt>
                <c:pt idx="31026">
                  <c:v>142</c:v>
                </c:pt>
                <c:pt idx="31027">
                  <c:v>148</c:v>
                </c:pt>
                <c:pt idx="31028">
                  <c:v>166</c:v>
                </c:pt>
                <c:pt idx="31029">
                  <c:v>186</c:v>
                </c:pt>
                <c:pt idx="31030">
                  <c:v>146</c:v>
                </c:pt>
                <c:pt idx="31031">
                  <c:v>140</c:v>
                </c:pt>
                <c:pt idx="31032">
                  <c:v>124</c:v>
                </c:pt>
                <c:pt idx="31033">
                  <c:v>92</c:v>
                </c:pt>
                <c:pt idx="31034">
                  <c:v>100</c:v>
                </c:pt>
                <c:pt idx="31035">
                  <c:v>143</c:v>
                </c:pt>
                <c:pt idx="31036">
                  <c:v>175</c:v>
                </c:pt>
                <c:pt idx="31037">
                  <c:v>203</c:v>
                </c:pt>
                <c:pt idx="31038">
                  <c:v>199</c:v>
                </c:pt>
                <c:pt idx="31039">
                  <c:v>206</c:v>
                </c:pt>
                <c:pt idx="31040">
                  <c:v>206</c:v>
                </c:pt>
                <c:pt idx="31041">
                  <c:v>131</c:v>
                </c:pt>
                <c:pt idx="31042">
                  <c:v>82</c:v>
                </c:pt>
                <c:pt idx="31043">
                  <c:v>60</c:v>
                </c:pt>
                <c:pt idx="31044">
                  <c:v>65</c:v>
                </c:pt>
                <c:pt idx="31045">
                  <c:v>76</c:v>
                </c:pt>
                <c:pt idx="31046">
                  <c:v>82</c:v>
                </c:pt>
                <c:pt idx="31047">
                  <c:v>82</c:v>
                </c:pt>
                <c:pt idx="31048">
                  <c:v>91</c:v>
                </c:pt>
                <c:pt idx="31049">
                  <c:v>98</c:v>
                </c:pt>
                <c:pt idx="31050">
                  <c:v>99</c:v>
                </c:pt>
                <c:pt idx="31051">
                  <c:v>99</c:v>
                </c:pt>
                <c:pt idx="31052">
                  <c:v>138</c:v>
                </c:pt>
                <c:pt idx="31053">
                  <c:v>183</c:v>
                </c:pt>
                <c:pt idx="31054">
                  <c:v>163</c:v>
                </c:pt>
                <c:pt idx="31055">
                  <c:v>151</c:v>
                </c:pt>
                <c:pt idx="31056">
                  <c:v>166</c:v>
                </c:pt>
                <c:pt idx="31057">
                  <c:v>159</c:v>
                </c:pt>
                <c:pt idx="31058">
                  <c:v>139</c:v>
                </c:pt>
                <c:pt idx="31059">
                  <c:v>199</c:v>
                </c:pt>
                <c:pt idx="31060">
                  <c:v>168</c:v>
                </c:pt>
                <c:pt idx="31061">
                  <c:v>193</c:v>
                </c:pt>
                <c:pt idx="31062">
                  <c:v>264</c:v>
                </c:pt>
                <c:pt idx="31063">
                  <c:v>185</c:v>
                </c:pt>
                <c:pt idx="31064">
                  <c:v>210</c:v>
                </c:pt>
                <c:pt idx="31065">
                  <c:v>168</c:v>
                </c:pt>
                <c:pt idx="31066">
                  <c:v>186</c:v>
                </c:pt>
                <c:pt idx="31067">
                  <c:v>177</c:v>
                </c:pt>
                <c:pt idx="31068">
                  <c:v>147</c:v>
                </c:pt>
                <c:pt idx="31069">
                  <c:v>102</c:v>
                </c:pt>
                <c:pt idx="31070">
                  <c:v>94</c:v>
                </c:pt>
                <c:pt idx="31071">
                  <c:v>69</c:v>
                </c:pt>
                <c:pt idx="31072">
                  <c:v>52</c:v>
                </c:pt>
                <c:pt idx="31073">
                  <c:v>42</c:v>
                </c:pt>
                <c:pt idx="31074">
                  <c:v>77</c:v>
                </c:pt>
                <c:pt idx="31075">
                  <c:v>112</c:v>
                </c:pt>
                <c:pt idx="31076">
                  <c:v>138</c:v>
                </c:pt>
                <c:pt idx="31077">
                  <c:v>169</c:v>
                </c:pt>
                <c:pt idx="31078">
                  <c:v>263</c:v>
                </c:pt>
                <c:pt idx="31079">
                  <c:v>295</c:v>
                </c:pt>
                <c:pt idx="31080">
                  <c:v>339</c:v>
                </c:pt>
                <c:pt idx="31081">
                  <c:v>329</c:v>
                </c:pt>
                <c:pt idx="31082">
                  <c:v>289</c:v>
                </c:pt>
                <c:pt idx="31083">
                  <c:v>294</c:v>
                </c:pt>
                <c:pt idx="31084">
                  <c:v>289</c:v>
                </c:pt>
                <c:pt idx="31085">
                  <c:v>322</c:v>
                </c:pt>
                <c:pt idx="31086">
                  <c:v>261</c:v>
                </c:pt>
                <c:pt idx="31087">
                  <c:v>274</c:v>
                </c:pt>
                <c:pt idx="31088">
                  <c:v>261</c:v>
                </c:pt>
                <c:pt idx="31089">
                  <c:v>203</c:v>
                </c:pt>
                <c:pt idx="31090">
                  <c:v>209</c:v>
                </c:pt>
                <c:pt idx="31091">
                  <c:v>163</c:v>
                </c:pt>
                <c:pt idx="31092">
                  <c:v>151</c:v>
                </c:pt>
                <c:pt idx="31093">
                  <c:v>120</c:v>
                </c:pt>
                <c:pt idx="31094">
                  <c:v>103</c:v>
                </c:pt>
                <c:pt idx="31095">
                  <c:v>145</c:v>
                </c:pt>
                <c:pt idx="31096">
                  <c:v>169</c:v>
                </c:pt>
                <c:pt idx="31097">
                  <c:v>216</c:v>
                </c:pt>
                <c:pt idx="31098">
                  <c:v>212</c:v>
                </c:pt>
                <c:pt idx="31099">
                  <c:v>245</c:v>
                </c:pt>
                <c:pt idx="31100">
                  <c:v>297</c:v>
                </c:pt>
                <c:pt idx="31101">
                  <c:v>367</c:v>
                </c:pt>
                <c:pt idx="31102">
                  <c:v>391</c:v>
                </c:pt>
                <c:pt idx="31103">
                  <c:v>470</c:v>
                </c:pt>
                <c:pt idx="31104">
                  <c:v>504</c:v>
                </c:pt>
                <c:pt idx="31105">
                  <c:v>590</c:v>
                </c:pt>
                <c:pt idx="31106">
                  <c:v>543</c:v>
                </c:pt>
                <c:pt idx="31107">
                  <c:v>395</c:v>
                </c:pt>
                <c:pt idx="31108">
                  <c:v>317</c:v>
                </c:pt>
                <c:pt idx="31109">
                  <c:v>273</c:v>
                </c:pt>
                <c:pt idx="31110">
                  <c:v>242</c:v>
                </c:pt>
                <c:pt idx="31111">
                  <c:v>202</c:v>
                </c:pt>
                <c:pt idx="31112">
                  <c:v>153</c:v>
                </c:pt>
                <c:pt idx="31113">
                  <c:v>128</c:v>
                </c:pt>
                <c:pt idx="31114">
                  <c:v>164</c:v>
                </c:pt>
                <c:pt idx="31115">
                  <c:v>242</c:v>
                </c:pt>
                <c:pt idx="31116">
                  <c:v>395</c:v>
                </c:pt>
                <c:pt idx="31117">
                  <c:v>417</c:v>
                </c:pt>
                <c:pt idx="31118">
                  <c:v>466</c:v>
                </c:pt>
                <c:pt idx="31119">
                  <c:v>519</c:v>
                </c:pt>
                <c:pt idx="31120">
                  <c:v>545</c:v>
                </c:pt>
                <c:pt idx="31121">
                  <c:v>576</c:v>
                </c:pt>
                <c:pt idx="31122">
                  <c:v>515</c:v>
                </c:pt>
                <c:pt idx="31123">
                  <c:v>552</c:v>
                </c:pt>
                <c:pt idx="31124">
                  <c:v>473</c:v>
                </c:pt>
                <c:pt idx="31125">
                  <c:v>342</c:v>
                </c:pt>
                <c:pt idx="31126">
                  <c:v>371</c:v>
                </c:pt>
                <c:pt idx="31127">
                  <c:v>379</c:v>
                </c:pt>
                <c:pt idx="31128">
                  <c:v>247</c:v>
                </c:pt>
                <c:pt idx="31129">
                  <c:v>223</c:v>
                </c:pt>
                <c:pt idx="31130">
                  <c:v>225</c:v>
                </c:pt>
                <c:pt idx="31131">
                  <c:v>242</c:v>
                </c:pt>
                <c:pt idx="31132">
                  <c:v>150</c:v>
                </c:pt>
                <c:pt idx="31133">
                  <c:v>187</c:v>
                </c:pt>
                <c:pt idx="31134">
                  <c:v>216</c:v>
                </c:pt>
                <c:pt idx="31135">
                  <c:v>225</c:v>
                </c:pt>
                <c:pt idx="31136">
                  <c:v>330</c:v>
                </c:pt>
                <c:pt idx="31137">
                  <c:v>477</c:v>
                </c:pt>
                <c:pt idx="31138">
                  <c:v>548</c:v>
                </c:pt>
                <c:pt idx="31139">
                  <c:v>631</c:v>
                </c:pt>
                <c:pt idx="31140">
                  <c:v>667</c:v>
                </c:pt>
                <c:pt idx="31141">
                  <c:v>567</c:v>
                </c:pt>
                <c:pt idx="31142">
                  <c:v>509</c:v>
                </c:pt>
                <c:pt idx="31143">
                  <c:v>499</c:v>
                </c:pt>
                <c:pt idx="31144">
                  <c:v>621</c:v>
                </c:pt>
                <c:pt idx="31145">
                  <c:v>683</c:v>
                </c:pt>
                <c:pt idx="31146">
                  <c:v>620</c:v>
                </c:pt>
                <c:pt idx="31147">
                  <c:v>550</c:v>
                </c:pt>
                <c:pt idx="31148">
                  <c:v>517</c:v>
                </c:pt>
                <c:pt idx="31149">
                  <c:v>479</c:v>
                </c:pt>
                <c:pt idx="31150">
                  <c:v>405</c:v>
                </c:pt>
                <c:pt idx="31151">
                  <c:v>409</c:v>
                </c:pt>
                <c:pt idx="31152">
                  <c:v>430</c:v>
                </c:pt>
                <c:pt idx="31153">
                  <c:v>449</c:v>
                </c:pt>
                <c:pt idx="31154">
                  <c:v>444</c:v>
                </c:pt>
                <c:pt idx="31155">
                  <c:v>410</c:v>
                </c:pt>
                <c:pt idx="31156">
                  <c:v>332</c:v>
                </c:pt>
                <c:pt idx="31157">
                  <c:v>330</c:v>
                </c:pt>
                <c:pt idx="31158">
                  <c:v>339</c:v>
                </c:pt>
                <c:pt idx="31159">
                  <c:v>231</c:v>
                </c:pt>
                <c:pt idx="31160">
                  <c:v>191</c:v>
                </c:pt>
                <c:pt idx="31161">
                  <c:v>196</c:v>
                </c:pt>
                <c:pt idx="31162">
                  <c:v>213</c:v>
                </c:pt>
                <c:pt idx="31163">
                  <c:v>293</c:v>
                </c:pt>
                <c:pt idx="31164">
                  <c:v>362</c:v>
                </c:pt>
                <c:pt idx="31165">
                  <c:v>403</c:v>
                </c:pt>
                <c:pt idx="31166">
                  <c:v>332</c:v>
                </c:pt>
                <c:pt idx="31167">
                  <c:v>245</c:v>
                </c:pt>
                <c:pt idx="31168">
                  <c:v>175</c:v>
                </c:pt>
                <c:pt idx="31169">
                  <c:v>228</c:v>
                </c:pt>
                <c:pt idx="31170">
                  <c:v>342</c:v>
                </c:pt>
                <c:pt idx="31171">
                  <c:v>384</c:v>
                </c:pt>
                <c:pt idx="31172">
                  <c:v>473</c:v>
                </c:pt>
                <c:pt idx="31173">
                  <c:v>557</c:v>
                </c:pt>
                <c:pt idx="31174">
                  <c:v>514</c:v>
                </c:pt>
                <c:pt idx="31175">
                  <c:v>529</c:v>
                </c:pt>
                <c:pt idx="31176">
                  <c:v>509</c:v>
                </c:pt>
                <c:pt idx="31177">
                  <c:v>608</c:v>
                </c:pt>
                <c:pt idx="31178">
                  <c:v>619</c:v>
                </c:pt>
                <c:pt idx="31179">
                  <c:v>504</c:v>
                </c:pt>
                <c:pt idx="31180">
                  <c:v>403</c:v>
                </c:pt>
                <c:pt idx="31181">
                  <c:v>388</c:v>
                </c:pt>
                <c:pt idx="31182">
                  <c:v>336</c:v>
                </c:pt>
                <c:pt idx="31183">
                  <c:v>314</c:v>
                </c:pt>
                <c:pt idx="31184">
                  <c:v>247</c:v>
                </c:pt>
                <c:pt idx="31185">
                  <c:v>147</c:v>
                </c:pt>
                <c:pt idx="31186">
                  <c:v>112</c:v>
                </c:pt>
                <c:pt idx="31187">
                  <c:v>82</c:v>
                </c:pt>
                <c:pt idx="31188">
                  <c:v>77</c:v>
                </c:pt>
                <c:pt idx="31189">
                  <c:v>47</c:v>
                </c:pt>
                <c:pt idx="31190">
                  <c:v>68</c:v>
                </c:pt>
                <c:pt idx="31191">
                  <c:v>135</c:v>
                </c:pt>
                <c:pt idx="31192">
                  <c:v>254</c:v>
                </c:pt>
                <c:pt idx="31193">
                  <c:v>393</c:v>
                </c:pt>
                <c:pt idx="31194">
                  <c:v>494</c:v>
                </c:pt>
                <c:pt idx="31195">
                  <c:v>558</c:v>
                </c:pt>
                <c:pt idx="31196">
                  <c:v>588</c:v>
                </c:pt>
                <c:pt idx="31197">
                  <c:v>574</c:v>
                </c:pt>
                <c:pt idx="31198">
                  <c:v>602</c:v>
                </c:pt>
                <c:pt idx="31199">
                  <c:v>644</c:v>
                </c:pt>
                <c:pt idx="31200">
                  <c:v>595</c:v>
                </c:pt>
                <c:pt idx="31201">
                  <c:v>502</c:v>
                </c:pt>
                <c:pt idx="31202">
                  <c:v>446</c:v>
                </c:pt>
                <c:pt idx="31203">
                  <c:v>431</c:v>
                </c:pt>
                <c:pt idx="31204">
                  <c:v>246</c:v>
                </c:pt>
                <c:pt idx="31205">
                  <c:v>137</c:v>
                </c:pt>
                <c:pt idx="31206">
                  <c:v>96</c:v>
                </c:pt>
                <c:pt idx="31207">
                  <c:v>100</c:v>
                </c:pt>
                <c:pt idx="31208">
                  <c:v>74</c:v>
                </c:pt>
                <c:pt idx="31209">
                  <c:v>64</c:v>
                </c:pt>
                <c:pt idx="31210">
                  <c:v>98</c:v>
                </c:pt>
                <c:pt idx="31211">
                  <c:v>250</c:v>
                </c:pt>
                <c:pt idx="31212">
                  <c:v>206</c:v>
                </c:pt>
                <c:pt idx="31213">
                  <c:v>251</c:v>
                </c:pt>
                <c:pt idx="31214">
                  <c:v>288</c:v>
                </c:pt>
                <c:pt idx="31215">
                  <c:v>339</c:v>
                </c:pt>
                <c:pt idx="31216">
                  <c:v>316</c:v>
                </c:pt>
                <c:pt idx="31217">
                  <c:v>158</c:v>
                </c:pt>
                <c:pt idx="31218">
                  <c:v>77</c:v>
                </c:pt>
                <c:pt idx="31219">
                  <c:v>138</c:v>
                </c:pt>
                <c:pt idx="31220">
                  <c:v>137</c:v>
                </c:pt>
                <c:pt idx="31221">
                  <c:v>331</c:v>
                </c:pt>
                <c:pt idx="31222">
                  <c:v>437</c:v>
                </c:pt>
                <c:pt idx="31223">
                  <c:v>533</c:v>
                </c:pt>
                <c:pt idx="31224">
                  <c:v>559</c:v>
                </c:pt>
                <c:pt idx="31225">
                  <c:v>436</c:v>
                </c:pt>
                <c:pt idx="31226">
                  <c:v>452</c:v>
                </c:pt>
                <c:pt idx="31227">
                  <c:v>398</c:v>
                </c:pt>
                <c:pt idx="31228">
                  <c:v>364</c:v>
                </c:pt>
                <c:pt idx="31229">
                  <c:v>372</c:v>
                </c:pt>
                <c:pt idx="31230">
                  <c:v>363</c:v>
                </c:pt>
                <c:pt idx="31231">
                  <c:v>395</c:v>
                </c:pt>
                <c:pt idx="31232">
                  <c:v>419</c:v>
                </c:pt>
                <c:pt idx="31233">
                  <c:v>420</c:v>
                </c:pt>
                <c:pt idx="31234">
                  <c:v>428</c:v>
                </c:pt>
                <c:pt idx="31235">
                  <c:v>450</c:v>
                </c:pt>
                <c:pt idx="31236">
                  <c:v>520</c:v>
                </c:pt>
                <c:pt idx="31237">
                  <c:v>664</c:v>
                </c:pt>
                <c:pt idx="31238">
                  <c:v>687</c:v>
                </c:pt>
                <c:pt idx="31239">
                  <c:v>700</c:v>
                </c:pt>
                <c:pt idx="31240">
                  <c:v>662</c:v>
                </c:pt>
                <c:pt idx="31241">
                  <c:v>573</c:v>
                </c:pt>
                <c:pt idx="31242">
                  <c:v>489</c:v>
                </c:pt>
                <c:pt idx="31243">
                  <c:v>464</c:v>
                </c:pt>
                <c:pt idx="31244">
                  <c:v>420</c:v>
                </c:pt>
                <c:pt idx="31245">
                  <c:v>408</c:v>
                </c:pt>
                <c:pt idx="31246">
                  <c:v>414</c:v>
                </c:pt>
                <c:pt idx="31247">
                  <c:v>455</c:v>
                </c:pt>
                <c:pt idx="31248">
                  <c:v>610</c:v>
                </c:pt>
                <c:pt idx="31249">
                  <c:v>553</c:v>
                </c:pt>
                <c:pt idx="31250">
                  <c:v>551</c:v>
                </c:pt>
                <c:pt idx="31251">
                  <c:v>642</c:v>
                </c:pt>
                <c:pt idx="31252">
                  <c:v>700</c:v>
                </c:pt>
                <c:pt idx="31253">
                  <c:v>679</c:v>
                </c:pt>
                <c:pt idx="31254">
                  <c:v>651</c:v>
                </c:pt>
                <c:pt idx="31255">
                  <c:v>665</c:v>
                </c:pt>
                <c:pt idx="31256">
                  <c:v>656</c:v>
                </c:pt>
                <c:pt idx="31257">
                  <c:v>553</c:v>
                </c:pt>
                <c:pt idx="31258">
                  <c:v>475</c:v>
                </c:pt>
                <c:pt idx="31259">
                  <c:v>394</c:v>
                </c:pt>
                <c:pt idx="31260">
                  <c:v>362</c:v>
                </c:pt>
                <c:pt idx="31261">
                  <c:v>342</c:v>
                </c:pt>
                <c:pt idx="31262">
                  <c:v>401</c:v>
                </c:pt>
                <c:pt idx="31263">
                  <c:v>389</c:v>
                </c:pt>
                <c:pt idx="31264">
                  <c:v>348</c:v>
                </c:pt>
                <c:pt idx="31265">
                  <c:v>315</c:v>
                </c:pt>
                <c:pt idx="31266">
                  <c:v>410</c:v>
                </c:pt>
                <c:pt idx="31267">
                  <c:v>515</c:v>
                </c:pt>
                <c:pt idx="31268">
                  <c:v>575</c:v>
                </c:pt>
                <c:pt idx="31269">
                  <c:v>545</c:v>
                </c:pt>
                <c:pt idx="31270">
                  <c:v>437</c:v>
                </c:pt>
                <c:pt idx="31271">
                  <c:v>296</c:v>
                </c:pt>
                <c:pt idx="31272">
                  <c:v>285</c:v>
                </c:pt>
                <c:pt idx="31273">
                  <c:v>280</c:v>
                </c:pt>
                <c:pt idx="31274">
                  <c:v>259</c:v>
                </c:pt>
                <c:pt idx="31275">
                  <c:v>182</c:v>
                </c:pt>
                <c:pt idx="31276">
                  <c:v>248</c:v>
                </c:pt>
                <c:pt idx="31277">
                  <c:v>311</c:v>
                </c:pt>
                <c:pt idx="31278">
                  <c:v>245</c:v>
                </c:pt>
                <c:pt idx="31279">
                  <c:v>241</c:v>
                </c:pt>
                <c:pt idx="31280">
                  <c:v>240</c:v>
                </c:pt>
                <c:pt idx="31281">
                  <c:v>292</c:v>
                </c:pt>
                <c:pt idx="31282">
                  <c:v>368</c:v>
                </c:pt>
                <c:pt idx="31283">
                  <c:v>312</c:v>
                </c:pt>
                <c:pt idx="31284">
                  <c:v>198</c:v>
                </c:pt>
                <c:pt idx="31285">
                  <c:v>83</c:v>
                </c:pt>
                <c:pt idx="31286">
                  <c:v>55</c:v>
                </c:pt>
                <c:pt idx="31287">
                  <c:v>105</c:v>
                </c:pt>
                <c:pt idx="31288">
                  <c:v>220</c:v>
                </c:pt>
                <c:pt idx="31289">
                  <c:v>395</c:v>
                </c:pt>
                <c:pt idx="31290">
                  <c:v>457</c:v>
                </c:pt>
                <c:pt idx="31291">
                  <c:v>485</c:v>
                </c:pt>
                <c:pt idx="31292">
                  <c:v>471</c:v>
                </c:pt>
                <c:pt idx="31293">
                  <c:v>476</c:v>
                </c:pt>
                <c:pt idx="31294">
                  <c:v>469</c:v>
                </c:pt>
                <c:pt idx="31295">
                  <c:v>468</c:v>
                </c:pt>
                <c:pt idx="31296">
                  <c:v>610</c:v>
                </c:pt>
                <c:pt idx="31297">
                  <c:v>582</c:v>
                </c:pt>
                <c:pt idx="31298">
                  <c:v>575</c:v>
                </c:pt>
                <c:pt idx="31299">
                  <c:v>609</c:v>
                </c:pt>
                <c:pt idx="31300">
                  <c:v>572</c:v>
                </c:pt>
                <c:pt idx="31301">
                  <c:v>515</c:v>
                </c:pt>
                <c:pt idx="31302">
                  <c:v>480</c:v>
                </c:pt>
                <c:pt idx="31303">
                  <c:v>458</c:v>
                </c:pt>
                <c:pt idx="31304">
                  <c:v>396</c:v>
                </c:pt>
                <c:pt idx="31305">
                  <c:v>364</c:v>
                </c:pt>
                <c:pt idx="31306">
                  <c:v>340</c:v>
                </c:pt>
                <c:pt idx="31307">
                  <c:v>420</c:v>
                </c:pt>
                <c:pt idx="31308">
                  <c:v>467</c:v>
                </c:pt>
                <c:pt idx="31309">
                  <c:v>476</c:v>
                </c:pt>
                <c:pt idx="31310">
                  <c:v>450</c:v>
                </c:pt>
                <c:pt idx="31311">
                  <c:v>428</c:v>
                </c:pt>
                <c:pt idx="31312">
                  <c:v>413</c:v>
                </c:pt>
                <c:pt idx="31313">
                  <c:v>407</c:v>
                </c:pt>
                <c:pt idx="31314">
                  <c:v>409</c:v>
                </c:pt>
                <c:pt idx="31315">
                  <c:v>430</c:v>
                </c:pt>
                <c:pt idx="31316">
                  <c:v>502</c:v>
                </c:pt>
                <c:pt idx="31317">
                  <c:v>499</c:v>
                </c:pt>
                <c:pt idx="31318">
                  <c:v>443</c:v>
                </c:pt>
                <c:pt idx="31319">
                  <c:v>495</c:v>
                </c:pt>
                <c:pt idx="31320">
                  <c:v>561</c:v>
                </c:pt>
                <c:pt idx="31321">
                  <c:v>630</c:v>
                </c:pt>
                <c:pt idx="31322">
                  <c:v>543</c:v>
                </c:pt>
                <c:pt idx="31323">
                  <c:v>443</c:v>
                </c:pt>
                <c:pt idx="31324">
                  <c:v>369</c:v>
                </c:pt>
                <c:pt idx="31325">
                  <c:v>338</c:v>
                </c:pt>
                <c:pt idx="31326">
                  <c:v>327</c:v>
                </c:pt>
                <c:pt idx="31327">
                  <c:v>377</c:v>
                </c:pt>
                <c:pt idx="31328">
                  <c:v>381</c:v>
                </c:pt>
                <c:pt idx="31329">
                  <c:v>327</c:v>
                </c:pt>
                <c:pt idx="31330">
                  <c:v>301</c:v>
                </c:pt>
                <c:pt idx="31331">
                  <c:v>470</c:v>
                </c:pt>
                <c:pt idx="31332">
                  <c:v>608</c:v>
                </c:pt>
                <c:pt idx="31333">
                  <c:v>678</c:v>
                </c:pt>
                <c:pt idx="31334">
                  <c:v>670</c:v>
                </c:pt>
                <c:pt idx="31335">
                  <c:v>675</c:v>
                </c:pt>
                <c:pt idx="31336">
                  <c:v>731</c:v>
                </c:pt>
                <c:pt idx="31337">
                  <c:v>745</c:v>
                </c:pt>
                <c:pt idx="31338">
                  <c:v>716</c:v>
                </c:pt>
                <c:pt idx="31339">
                  <c:v>670</c:v>
                </c:pt>
                <c:pt idx="31340">
                  <c:v>598</c:v>
                </c:pt>
                <c:pt idx="31341">
                  <c:v>522</c:v>
                </c:pt>
                <c:pt idx="31342">
                  <c:v>520</c:v>
                </c:pt>
                <c:pt idx="31343">
                  <c:v>538</c:v>
                </c:pt>
                <c:pt idx="31344">
                  <c:v>523</c:v>
                </c:pt>
                <c:pt idx="31345">
                  <c:v>541</c:v>
                </c:pt>
                <c:pt idx="31346">
                  <c:v>561</c:v>
                </c:pt>
                <c:pt idx="31347">
                  <c:v>453</c:v>
                </c:pt>
                <c:pt idx="31348">
                  <c:v>557</c:v>
                </c:pt>
                <c:pt idx="31349">
                  <c:v>657</c:v>
                </c:pt>
                <c:pt idx="31350">
                  <c:v>672</c:v>
                </c:pt>
                <c:pt idx="31351">
                  <c:v>624</c:v>
                </c:pt>
                <c:pt idx="31352">
                  <c:v>524</c:v>
                </c:pt>
                <c:pt idx="31353">
                  <c:v>445</c:v>
                </c:pt>
                <c:pt idx="31354">
                  <c:v>417</c:v>
                </c:pt>
                <c:pt idx="31355">
                  <c:v>401</c:v>
                </c:pt>
                <c:pt idx="31356">
                  <c:v>404</c:v>
                </c:pt>
                <c:pt idx="31357">
                  <c:v>392</c:v>
                </c:pt>
                <c:pt idx="31358">
                  <c:v>458</c:v>
                </c:pt>
                <c:pt idx="31359">
                  <c:v>495</c:v>
                </c:pt>
                <c:pt idx="31360">
                  <c:v>510</c:v>
                </c:pt>
                <c:pt idx="31361">
                  <c:v>612</c:v>
                </c:pt>
                <c:pt idx="31362">
                  <c:v>708</c:v>
                </c:pt>
                <c:pt idx="31363">
                  <c:v>704</c:v>
                </c:pt>
                <c:pt idx="31364">
                  <c:v>623</c:v>
                </c:pt>
                <c:pt idx="31365">
                  <c:v>628</c:v>
                </c:pt>
                <c:pt idx="31366">
                  <c:v>702</c:v>
                </c:pt>
                <c:pt idx="31367">
                  <c:v>685</c:v>
                </c:pt>
                <c:pt idx="31368">
                  <c:v>689</c:v>
                </c:pt>
                <c:pt idx="31369">
                  <c:v>709</c:v>
                </c:pt>
                <c:pt idx="31370">
                  <c:v>682</c:v>
                </c:pt>
                <c:pt idx="31371">
                  <c:v>692</c:v>
                </c:pt>
                <c:pt idx="31372">
                  <c:v>705</c:v>
                </c:pt>
                <c:pt idx="31373">
                  <c:v>713</c:v>
                </c:pt>
                <c:pt idx="31374">
                  <c:v>738</c:v>
                </c:pt>
                <c:pt idx="31375">
                  <c:v>735</c:v>
                </c:pt>
                <c:pt idx="31376">
                  <c:v>712</c:v>
                </c:pt>
                <c:pt idx="31377">
                  <c:v>669</c:v>
                </c:pt>
                <c:pt idx="31378">
                  <c:v>633</c:v>
                </c:pt>
                <c:pt idx="31379">
                  <c:v>658</c:v>
                </c:pt>
                <c:pt idx="31380">
                  <c:v>664</c:v>
                </c:pt>
                <c:pt idx="31381">
                  <c:v>709</c:v>
                </c:pt>
                <c:pt idx="31382">
                  <c:v>708</c:v>
                </c:pt>
                <c:pt idx="31383">
                  <c:v>597</c:v>
                </c:pt>
                <c:pt idx="31384">
                  <c:v>559</c:v>
                </c:pt>
                <c:pt idx="31385">
                  <c:v>513</c:v>
                </c:pt>
                <c:pt idx="31386">
                  <c:v>409</c:v>
                </c:pt>
                <c:pt idx="31387">
                  <c:v>391</c:v>
                </c:pt>
                <c:pt idx="31388">
                  <c:v>386</c:v>
                </c:pt>
                <c:pt idx="31389">
                  <c:v>457</c:v>
                </c:pt>
                <c:pt idx="31390">
                  <c:v>482</c:v>
                </c:pt>
                <c:pt idx="31391">
                  <c:v>499</c:v>
                </c:pt>
                <c:pt idx="31392">
                  <c:v>493</c:v>
                </c:pt>
                <c:pt idx="31393">
                  <c:v>424</c:v>
                </c:pt>
                <c:pt idx="31394">
                  <c:v>371</c:v>
                </c:pt>
                <c:pt idx="31395">
                  <c:v>321</c:v>
                </c:pt>
                <c:pt idx="31396">
                  <c:v>245</c:v>
                </c:pt>
                <c:pt idx="31397">
                  <c:v>228</c:v>
                </c:pt>
                <c:pt idx="31398">
                  <c:v>255</c:v>
                </c:pt>
                <c:pt idx="31399">
                  <c:v>245</c:v>
                </c:pt>
                <c:pt idx="31400">
                  <c:v>266</c:v>
                </c:pt>
                <c:pt idx="31401">
                  <c:v>318</c:v>
                </c:pt>
                <c:pt idx="31402">
                  <c:v>299</c:v>
                </c:pt>
                <c:pt idx="31403">
                  <c:v>355</c:v>
                </c:pt>
                <c:pt idx="31404">
                  <c:v>372</c:v>
                </c:pt>
                <c:pt idx="31405">
                  <c:v>341</c:v>
                </c:pt>
                <c:pt idx="31406">
                  <c:v>304</c:v>
                </c:pt>
                <c:pt idx="31407">
                  <c:v>317</c:v>
                </c:pt>
                <c:pt idx="31408">
                  <c:v>324</c:v>
                </c:pt>
                <c:pt idx="31409">
                  <c:v>361</c:v>
                </c:pt>
                <c:pt idx="31410">
                  <c:v>376</c:v>
                </c:pt>
                <c:pt idx="31411">
                  <c:v>348</c:v>
                </c:pt>
                <c:pt idx="31412">
                  <c:v>255</c:v>
                </c:pt>
                <c:pt idx="31413">
                  <c:v>132</c:v>
                </c:pt>
                <c:pt idx="31414">
                  <c:v>82</c:v>
                </c:pt>
                <c:pt idx="31415">
                  <c:v>90</c:v>
                </c:pt>
                <c:pt idx="31416">
                  <c:v>210</c:v>
                </c:pt>
                <c:pt idx="31417">
                  <c:v>327</c:v>
                </c:pt>
                <c:pt idx="31418">
                  <c:v>421</c:v>
                </c:pt>
                <c:pt idx="31419">
                  <c:v>417</c:v>
                </c:pt>
                <c:pt idx="31420">
                  <c:v>393</c:v>
                </c:pt>
                <c:pt idx="31421">
                  <c:v>348</c:v>
                </c:pt>
                <c:pt idx="31422">
                  <c:v>332</c:v>
                </c:pt>
                <c:pt idx="31423">
                  <c:v>379</c:v>
                </c:pt>
                <c:pt idx="31424">
                  <c:v>264</c:v>
                </c:pt>
                <c:pt idx="31425">
                  <c:v>224</c:v>
                </c:pt>
                <c:pt idx="31426">
                  <c:v>213</c:v>
                </c:pt>
                <c:pt idx="31427">
                  <c:v>237</c:v>
                </c:pt>
                <c:pt idx="31428">
                  <c:v>175</c:v>
                </c:pt>
                <c:pt idx="31429">
                  <c:v>176</c:v>
                </c:pt>
                <c:pt idx="31430">
                  <c:v>204</c:v>
                </c:pt>
                <c:pt idx="31431">
                  <c:v>164</c:v>
                </c:pt>
                <c:pt idx="31432">
                  <c:v>149</c:v>
                </c:pt>
                <c:pt idx="31433">
                  <c:v>238</c:v>
                </c:pt>
                <c:pt idx="31434">
                  <c:v>223</c:v>
                </c:pt>
                <c:pt idx="31435">
                  <c:v>311</c:v>
                </c:pt>
                <c:pt idx="31436">
                  <c:v>269</c:v>
                </c:pt>
                <c:pt idx="31437">
                  <c:v>277</c:v>
                </c:pt>
                <c:pt idx="31438">
                  <c:v>305</c:v>
                </c:pt>
                <c:pt idx="31439">
                  <c:v>328</c:v>
                </c:pt>
                <c:pt idx="31440">
                  <c:v>332</c:v>
                </c:pt>
                <c:pt idx="31441">
                  <c:v>375</c:v>
                </c:pt>
                <c:pt idx="31442">
                  <c:v>422</c:v>
                </c:pt>
                <c:pt idx="31443">
                  <c:v>409</c:v>
                </c:pt>
                <c:pt idx="31444">
                  <c:v>393</c:v>
                </c:pt>
                <c:pt idx="31445">
                  <c:v>499</c:v>
                </c:pt>
                <c:pt idx="31446">
                  <c:v>487</c:v>
                </c:pt>
                <c:pt idx="31447">
                  <c:v>437</c:v>
                </c:pt>
                <c:pt idx="31448">
                  <c:v>311</c:v>
                </c:pt>
                <c:pt idx="31449">
                  <c:v>170</c:v>
                </c:pt>
                <c:pt idx="31450">
                  <c:v>198</c:v>
                </c:pt>
                <c:pt idx="31451">
                  <c:v>280</c:v>
                </c:pt>
                <c:pt idx="31452">
                  <c:v>385</c:v>
                </c:pt>
                <c:pt idx="31453">
                  <c:v>402</c:v>
                </c:pt>
                <c:pt idx="31454">
                  <c:v>340</c:v>
                </c:pt>
                <c:pt idx="31455">
                  <c:v>230</c:v>
                </c:pt>
                <c:pt idx="31456">
                  <c:v>147</c:v>
                </c:pt>
                <c:pt idx="31457">
                  <c:v>154</c:v>
                </c:pt>
                <c:pt idx="31458">
                  <c:v>139</c:v>
                </c:pt>
                <c:pt idx="31459">
                  <c:v>200</c:v>
                </c:pt>
                <c:pt idx="31460">
                  <c:v>228</c:v>
                </c:pt>
                <c:pt idx="31461">
                  <c:v>283</c:v>
                </c:pt>
                <c:pt idx="31462">
                  <c:v>308</c:v>
                </c:pt>
                <c:pt idx="31463">
                  <c:v>352</c:v>
                </c:pt>
                <c:pt idx="31464">
                  <c:v>356</c:v>
                </c:pt>
                <c:pt idx="31465">
                  <c:v>351</c:v>
                </c:pt>
                <c:pt idx="31466">
                  <c:v>345</c:v>
                </c:pt>
                <c:pt idx="31467">
                  <c:v>358</c:v>
                </c:pt>
                <c:pt idx="31468">
                  <c:v>365</c:v>
                </c:pt>
                <c:pt idx="31469">
                  <c:v>357</c:v>
                </c:pt>
                <c:pt idx="31470">
                  <c:v>286</c:v>
                </c:pt>
                <c:pt idx="31471">
                  <c:v>212</c:v>
                </c:pt>
                <c:pt idx="31472">
                  <c:v>148</c:v>
                </c:pt>
                <c:pt idx="31473">
                  <c:v>101</c:v>
                </c:pt>
                <c:pt idx="31474">
                  <c:v>99</c:v>
                </c:pt>
                <c:pt idx="31475">
                  <c:v>94</c:v>
                </c:pt>
                <c:pt idx="31476">
                  <c:v>99</c:v>
                </c:pt>
                <c:pt idx="31477">
                  <c:v>119</c:v>
                </c:pt>
                <c:pt idx="31478">
                  <c:v>139</c:v>
                </c:pt>
                <c:pt idx="31479">
                  <c:v>191</c:v>
                </c:pt>
                <c:pt idx="31480">
                  <c:v>250</c:v>
                </c:pt>
                <c:pt idx="31481">
                  <c:v>326</c:v>
                </c:pt>
                <c:pt idx="31482">
                  <c:v>307</c:v>
                </c:pt>
                <c:pt idx="31483">
                  <c:v>317</c:v>
                </c:pt>
                <c:pt idx="31484">
                  <c:v>330</c:v>
                </c:pt>
                <c:pt idx="31485">
                  <c:v>361</c:v>
                </c:pt>
                <c:pt idx="31486">
                  <c:v>412</c:v>
                </c:pt>
                <c:pt idx="31487">
                  <c:v>423</c:v>
                </c:pt>
                <c:pt idx="31488">
                  <c:v>364</c:v>
                </c:pt>
                <c:pt idx="31489">
                  <c:v>322</c:v>
                </c:pt>
                <c:pt idx="31490">
                  <c:v>258</c:v>
                </c:pt>
                <c:pt idx="31491">
                  <c:v>139</c:v>
                </c:pt>
                <c:pt idx="31492">
                  <c:v>136</c:v>
                </c:pt>
                <c:pt idx="31493">
                  <c:v>158</c:v>
                </c:pt>
                <c:pt idx="31494">
                  <c:v>172</c:v>
                </c:pt>
                <c:pt idx="31495">
                  <c:v>186</c:v>
                </c:pt>
                <c:pt idx="31496">
                  <c:v>180</c:v>
                </c:pt>
                <c:pt idx="31497">
                  <c:v>113</c:v>
                </c:pt>
                <c:pt idx="31498">
                  <c:v>126</c:v>
                </c:pt>
                <c:pt idx="31499">
                  <c:v>128</c:v>
                </c:pt>
                <c:pt idx="31500">
                  <c:v>130</c:v>
                </c:pt>
                <c:pt idx="31501">
                  <c:v>116</c:v>
                </c:pt>
                <c:pt idx="31502">
                  <c:v>126</c:v>
                </c:pt>
                <c:pt idx="31503">
                  <c:v>112</c:v>
                </c:pt>
                <c:pt idx="31504">
                  <c:v>129</c:v>
                </c:pt>
                <c:pt idx="31505">
                  <c:v>155</c:v>
                </c:pt>
                <c:pt idx="31506">
                  <c:v>114</c:v>
                </c:pt>
                <c:pt idx="31507">
                  <c:v>86</c:v>
                </c:pt>
                <c:pt idx="31508">
                  <c:v>80</c:v>
                </c:pt>
                <c:pt idx="31509">
                  <c:v>81</c:v>
                </c:pt>
                <c:pt idx="31510">
                  <c:v>78</c:v>
                </c:pt>
                <c:pt idx="31511">
                  <c:v>96</c:v>
                </c:pt>
                <c:pt idx="31512">
                  <c:v>176</c:v>
                </c:pt>
                <c:pt idx="31513">
                  <c:v>117</c:v>
                </c:pt>
                <c:pt idx="31514">
                  <c:v>88</c:v>
                </c:pt>
                <c:pt idx="31515">
                  <c:v>85</c:v>
                </c:pt>
                <c:pt idx="31516">
                  <c:v>121</c:v>
                </c:pt>
                <c:pt idx="31517">
                  <c:v>76</c:v>
                </c:pt>
                <c:pt idx="31518">
                  <c:v>59</c:v>
                </c:pt>
                <c:pt idx="31519">
                  <c:v>65</c:v>
                </c:pt>
                <c:pt idx="31520">
                  <c:v>185</c:v>
                </c:pt>
                <c:pt idx="31521">
                  <c:v>189</c:v>
                </c:pt>
                <c:pt idx="31522">
                  <c:v>204</c:v>
                </c:pt>
                <c:pt idx="31523">
                  <c:v>327</c:v>
                </c:pt>
                <c:pt idx="31524">
                  <c:v>424</c:v>
                </c:pt>
                <c:pt idx="31525">
                  <c:v>477</c:v>
                </c:pt>
                <c:pt idx="31526">
                  <c:v>497</c:v>
                </c:pt>
                <c:pt idx="31527">
                  <c:v>655</c:v>
                </c:pt>
                <c:pt idx="31528">
                  <c:v>587</c:v>
                </c:pt>
                <c:pt idx="31529">
                  <c:v>600</c:v>
                </c:pt>
                <c:pt idx="31530">
                  <c:v>494</c:v>
                </c:pt>
                <c:pt idx="31531">
                  <c:v>336</c:v>
                </c:pt>
                <c:pt idx="31532">
                  <c:v>283</c:v>
                </c:pt>
                <c:pt idx="31533">
                  <c:v>339</c:v>
                </c:pt>
                <c:pt idx="31534">
                  <c:v>222</c:v>
                </c:pt>
                <c:pt idx="31535">
                  <c:v>224</c:v>
                </c:pt>
                <c:pt idx="31536">
                  <c:v>202</c:v>
                </c:pt>
                <c:pt idx="31537">
                  <c:v>177</c:v>
                </c:pt>
                <c:pt idx="31538">
                  <c:v>207</c:v>
                </c:pt>
                <c:pt idx="31539">
                  <c:v>155</c:v>
                </c:pt>
                <c:pt idx="31540">
                  <c:v>98</c:v>
                </c:pt>
                <c:pt idx="31541">
                  <c:v>158</c:v>
                </c:pt>
                <c:pt idx="31542">
                  <c:v>156</c:v>
                </c:pt>
                <c:pt idx="31543">
                  <c:v>86</c:v>
                </c:pt>
                <c:pt idx="31544">
                  <c:v>134</c:v>
                </c:pt>
                <c:pt idx="31545">
                  <c:v>195</c:v>
                </c:pt>
                <c:pt idx="31546">
                  <c:v>266</c:v>
                </c:pt>
                <c:pt idx="31547">
                  <c:v>273</c:v>
                </c:pt>
                <c:pt idx="31548">
                  <c:v>326</c:v>
                </c:pt>
                <c:pt idx="31549">
                  <c:v>402</c:v>
                </c:pt>
                <c:pt idx="31550">
                  <c:v>462</c:v>
                </c:pt>
                <c:pt idx="31551">
                  <c:v>522</c:v>
                </c:pt>
                <c:pt idx="31552">
                  <c:v>577</c:v>
                </c:pt>
                <c:pt idx="31553">
                  <c:v>545</c:v>
                </c:pt>
                <c:pt idx="31554">
                  <c:v>527</c:v>
                </c:pt>
                <c:pt idx="31555">
                  <c:v>445</c:v>
                </c:pt>
                <c:pt idx="31556">
                  <c:v>402</c:v>
                </c:pt>
                <c:pt idx="31557">
                  <c:v>396</c:v>
                </c:pt>
                <c:pt idx="31558">
                  <c:v>347</c:v>
                </c:pt>
                <c:pt idx="31559">
                  <c:v>324</c:v>
                </c:pt>
                <c:pt idx="31560">
                  <c:v>301</c:v>
                </c:pt>
                <c:pt idx="31561">
                  <c:v>312</c:v>
                </c:pt>
                <c:pt idx="31562">
                  <c:v>359</c:v>
                </c:pt>
                <c:pt idx="31563">
                  <c:v>407</c:v>
                </c:pt>
                <c:pt idx="31564">
                  <c:v>375</c:v>
                </c:pt>
                <c:pt idx="31565">
                  <c:v>336</c:v>
                </c:pt>
                <c:pt idx="31566">
                  <c:v>296</c:v>
                </c:pt>
                <c:pt idx="31567">
                  <c:v>261</c:v>
                </c:pt>
                <c:pt idx="31568">
                  <c:v>256</c:v>
                </c:pt>
                <c:pt idx="31569">
                  <c:v>242</c:v>
                </c:pt>
                <c:pt idx="31570">
                  <c:v>267</c:v>
                </c:pt>
                <c:pt idx="31571">
                  <c:v>277</c:v>
                </c:pt>
                <c:pt idx="31572">
                  <c:v>236</c:v>
                </c:pt>
                <c:pt idx="31573">
                  <c:v>216</c:v>
                </c:pt>
                <c:pt idx="31574">
                  <c:v>307</c:v>
                </c:pt>
                <c:pt idx="31575">
                  <c:v>372</c:v>
                </c:pt>
                <c:pt idx="31576">
                  <c:v>394</c:v>
                </c:pt>
                <c:pt idx="31577">
                  <c:v>438</c:v>
                </c:pt>
                <c:pt idx="31578">
                  <c:v>433</c:v>
                </c:pt>
                <c:pt idx="31579">
                  <c:v>376</c:v>
                </c:pt>
                <c:pt idx="31580">
                  <c:v>374</c:v>
                </c:pt>
                <c:pt idx="31581">
                  <c:v>390</c:v>
                </c:pt>
                <c:pt idx="31582">
                  <c:v>347</c:v>
                </c:pt>
                <c:pt idx="31583">
                  <c:v>274</c:v>
                </c:pt>
                <c:pt idx="31584">
                  <c:v>287</c:v>
                </c:pt>
                <c:pt idx="31585">
                  <c:v>281</c:v>
                </c:pt>
                <c:pt idx="31586">
                  <c:v>274</c:v>
                </c:pt>
                <c:pt idx="31587">
                  <c:v>249</c:v>
                </c:pt>
                <c:pt idx="31588">
                  <c:v>228</c:v>
                </c:pt>
                <c:pt idx="31589">
                  <c:v>235</c:v>
                </c:pt>
                <c:pt idx="31590">
                  <c:v>222</c:v>
                </c:pt>
                <c:pt idx="31591">
                  <c:v>226</c:v>
                </c:pt>
                <c:pt idx="31592">
                  <c:v>199</c:v>
                </c:pt>
                <c:pt idx="31593">
                  <c:v>140</c:v>
                </c:pt>
                <c:pt idx="31594">
                  <c:v>107</c:v>
                </c:pt>
                <c:pt idx="31595">
                  <c:v>170</c:v>
                </c:pt>
                <c:pt idx="31596">
                  <c:v>251</c:v>
                </c:pt>
                <c:pt idx="31597">
                  <c:v>252</c:v>
                </c:pt>
                <c:pt idx="31598">
                  <c:v>267</c:v>
                </c:pt>
                <c:pt idx="31599">
                  <c:v>272</c:v>
                </c:pt>
                <c:pt idx="31600">
                  <c:v>262</c:v>
                </c:pt>
                <c:pt idx="31601">
                  <c:v>250</c:v>
                </c:pt>
                <c:pt idx="31602">
                  <c:v>239</c:v>
                </c:pt>
                <c:pt idx="31603">
                  <c:v>215</c:v>
                </c:pt>
                <c:pt idx="31604">
                  <c:v>156</c:v>
                </c:pt>
                <c:pt idx="31605">
                  <c:v>110</c:v>
                </c:pt>
                <c:pt idx="31606">
                  <c:v>100</c:v>
                </c:pt>
                <c:pt idx="31607">
                  <c:v>130</c:v>
                </c:pt>
                <c:pt idx="31608">
                  <c:v>189</c:v>
                </c:pt>
                <c:pt idx="31609">
                  <c:v>245</c:v>
                </c:pt>
                <c:pt idx="31610">
                  <c:v>302</c:v>
                </c:pt>
                <c:pt idx="31611">
                  <c:v>301</c:v>
                </c:pt>
                <c:pt idx="31612">
                  <c:v>338</c:v>
                </c:pt>
                <c:pt idx="31613">
                  <c:v>335</c:v>
                </c:pt>
                <c:pt idx="31614">
                  <c:v>324</c:v>
                </c:pt>
                <c:pt idx="31615">
                  <c:v>310</c:v>
                </c:pt>
                <c:pt idx="31616">
                  <c:v>281</c:v>
                </c:pt>
                <c:pt idx="31617">
                  <c:v>308</c:v>
                </c:pt>
                <c:pt idx="31618">
                  <c:v>352</c:v>
                </c:pt>
                <c:pt idx="31619">
                  <c:v>365</c:v>
                </c:pt>
                <c:pt idx="31620">
                  <c:v>354</c:v>
                </c:pt>
                <c:pt idx="31621">
                  <c:v>329</c:v>
                </c:pt>
                <c:pt idx="31622">
                  <c:v>255</c:v>
                </c:pt>
                <c:pt idx="31623">
                  <c:v>218</c:v>
                </c:pt>
                <c:pt idx="31624">
                  <c:v>180</c:v>
                </c:pt>
                <c:pt idx="31625">
                  <c:v>146</c:v>
                </c:pt>
                <c:pt idx="31626">
                  <c:v>153</c:v>
                </c:pt>
                <c:pt idx="31627">
                  <c:v>160</c:v>
                </c:pt>
                <c:pt idx="31628">
                  <c:v>194</c:v>
                </c:pt>
                <c:pt idx="31629">
                  <c:v>244</c:v>
                </c:pt>
                <c:pt idx="31630">
                  <c:v>305</c:v>
                </c:pt>
                <c:pt idx="31631">
                  <c:v>350</c:v>
                </c:pt>
                <c:pt idx="31632">
                  <c:v>376</c:v>
                </c:pt>
                <c:pt idx="31633">
                  <c:v>415</c:v>
                </c:pt>
                <c:pt idx="31634">
                  <c:v>379</c:v>
                </c:pt>
                <c:pt idx="31635">
                  <c:v>346</c:v>
                </c:pt>
                <c:pt idx="31636">
                  <c:v>289</c:v>
                </c:pt>
                <c:pt idx="31637">
                  <c:v>313</c:v>
                </c:pt>
                <c:pt idx="31638">
                  <c:v>298</c:v>
                </c:pt>
                <c:pt idx="31639">
                  <c:v>289</c:v>
                </c:pt>
                <c:pt idx="31640">
                  <c:v>287</c:v>
                </c:pt>
                <c:pt idx="31641">
                  <c:v>322</c:v>
                </c:pt>
                <c:pt idx="31642">
                  <c:v>278</c:v>
                </c:pt>
                <c:pt idx="31643">
                  <c:v>336</c:v>
                </c:pt>
                <c:pt idx="31644">
                  <c:v>433</c:v>
                </c:pt>
                <c:pt idx="31645">
                  <c:v>462</c:v>
                </c:pt>
                <c:pt idx="31646">
                  <c:v>482</c:v>
                </c:pt>
                <c:pt idx="31647">
                  <c:v>521</c:v>
                </c:pt>
                <c:pt idx="31648">
                  <c:v>582</c:v>
                </c:pt>
                <c:pt idx="31649">
                  <c:v>587</c:v>
                </c:pt>
                <c:pt idx="31650">
                  <c:v>595</c:v>
                </c:pt>
                <c:pt idx="31651">
                  <c:v>553</c:v>
                </c:pt>
                <c:pt idx="31652">
                  <c:v>546</c:v>
                </c:pt>
                <c:pt idx="31653">
                  <c:v>528</c:v>
                </c:pt>
                <c:pt idx="31654">
                  <c:v>603</c:v>
                </c:pt>
                <c:pt idx="31655">
                  <c:v>610</c:v>
                </c:pt>
                <c:pt idx="31680">
                  <c:v>464</c:v>
                </c:pt>
                <c:pt idx="31681">
                  <c:v>499</c:v>
                </c:pt>
                <c:pt idx="31682">
                  <c:v>430</c:v>
                </c:pt>
                <c:pt idx="31683">
                  <c:v>401</c:v>
                </c:pt>
                <c:pt idx="31684">
                  <c:v>365</c:v>
                </c:pt>
                <c:pt idx="31685">
                  <c:v>331</c:v>
                </c:pt>
                <c:pt idx="31686">
                  <c:v>262</c:v>
                </c:pt>
                <c:pt idx="31687">
                  <c:v>183</c:v>
                </c:pt>
                <c:pt idx="31688">
                  <c:v>98</c:v>
                </c:pt>
                <c:pt idx="31689">
                  <c:v>100</c:v>
                </c:pt>
                <c:pt idx="31690">
                  <c:v>152</c:v>
                </c:pt>
                <c:pt idx="31691">
                  <c:v>139</c:v>
                </c:pt>
                <c:pt idx="31692">
                  <c:v>237</c:v>
                </c:pt>
                <c:pt idx="31693">
                  <c:v>227</c:v>
                </c:pt>
                <c:pt idx="31694">
                  <c:v>192</c:v>
                </c:pt>
                <c:pt idx="31695">
                  <c:v>228</c:v>
                </c:pt>
                <c:pt idx="31696">
                  <c:v>302</c:v>
                </c:pt>
                <c:pt idx="31697">
                  <c:v>429</c:v>
                </c:pt>
                <c:pt idx="31698">
                  <c:v>520</c:v>
                </c:pt>
                <c:pt idx="31699">
                  <c:v>562</c:v>
                </c:pt>
                <c:pt idx="31700">
                  <c:v>581</c:v>
                </c:pt>
                <c:pt idx="31701">
                  <c:v>479</c:v>
                </c:pt>
                <c:pt idx="31702">
                  <c:v>471</c:v>
                </c:pt>
                <c:pt idx="31703">
                  <c:v>483</c:v>
                </c:pt>
                <c:pt idx="31704">
                  <c:v>491</c:v>
                </c:pt>
                <c:pt idx="31705">
                  <c:v>510</c:v>
                </c:pt>
                <c:pt idx="31706">
                  <c:v>464</c:v>
                </c:pt>
                <c:pt idx="31707">
                  <c:v>383</c:v>
                </c:pt>
                <c:pt idx="31708">
                  <c:v>346</c:v>
                </c:pt>
                <c:pt idx="31709">
                  <c:v>321</c:v>
                </c:pt>
                <c:pt idx="31710">
                  <c:v>322</c:v>
                </c:pt>
                <c:pt idx="31711">
                  <c:v>303</c:v>
                </c:pt>
                <c:pt idx="31712">
                  <c:v>149</c:v>
                </c:pt>
                <c:pt idx="31713">
                  <c:v>50</c:v>
                </c:pt>
                <c:pt idx="31714">
                  <c:v>60</c:v>
                </c:pt>
                <c:pt idx="31715">
                  <c:v>185</c:v>
                </c:pt>
                <c:pt idx="31716">
                  <c:v>210</c:v>
                </c:pt>
                <c:pt idx="31717">
                  <c:v>428</c:v>
                </c:pt>
                <c:pt idx="31718">
                  <c:v>490</c:v>
                </c:pt>
                <c:pt idx="31719">
                  <c:v>711</c:v>
                </c:pt>
                <c:pt idx="31720">
                  <c:v>697</c:v>
                </c:pt>
                <c:pt idx="31721">
                  <c:v>650</c:v>
                </c:pt>
                <c:pt idx="31722">
                  <c:v>633</c:v>
                </c:pt>
                <c:pt idx="31723">
                  <c:v>684</c:v>
                </c:pt>
                <c:pt idx="31724">
                  <c:v>662</c:v>
                </c:pt>
                <c:pt idx="31725">
                  <c:v>666</c:v>
                </c:pt>
                <c:pt idx="31726">
                  <c:v>643</c:v>
                </c:pt>
                <c:pt idx="31727">
                  <c:v>587</c:v>
                </c:pt>
                <c:pt idx="31728">
                  <c:v>602</c:v>
                </c:pt>
                <c:pt idx="31729">
                  <c:v>588</c:v>
                </c:pt>
                <c:pt idx="31730">
                  <c:v>560</c:v>
                </c:pt>
                <c:pt idx="31731">
                  <c:v>495</c:v>
                </c:pt>
                <c:pt idx="31732">
                  <c:v>494</c:v>
                </c:pt>
                <c:pt idx="31733">
                  <c:v>465</c:v>
                </c:pt>
                <c:pt idx="31734">
                  <c:v>441</c:v>
                </c:pt>
                <c:pt idx="31735">
                  <c:v>420</c:v>
                </c:pt>
                <c:pt idx="31736">
                  <c:v>349</c:v>
                </c:pt>
                <c:pt idx="31737">
                  <c:v>342</c:v>
                </c:pt>
                <c:pt idx="31738">
                  <c:v>366</c:v>
                </c:pt>
                <c:pt idx="31739">
                  <c:v>384</c:v>
                </c:pt>
                <c:pt idx="31740">
                  <c:v>416</c:v>
                </c:pt>
                <c:pt idx="31741">
                  <c:v>409</c:v>
                </c:pt>
                <c:pt idx="31742">
                  <c:v>346</c:v>
                </c:pt>
                <c:pt idx="31743">
                  <c:v>326</c:v>
                </c:pt>
                <c:pt idx="31744">
                  <c:v>291</c:v>
                </c:pt>
                <c:pt idx="31745">
                  <c:v>281</c:v>
                </c:pt>
                <c:pt idx="31746">
                  <c:v>313</c:v>
                </c:pt>
                <c:pt idx="31747">
                  <c:v>338</c:v>
                </c:pt>
                <c:pt idx="31748">
                  <c:v>374</c:v>
                </c:pt>
                <c:pt idx="31749">
                  <c:v>358</c:v>
                </c:pt>
                <c:pt idx="31750">
                  <c:v>396</c:v>
                </c:pt>
                <c:pt idx="31751">
                  <c:v>469</c:v>
                </c:pt>
                <c:pt idx="31752">
                  <c:v>443</c:v>
                </c:pt>
                <c:pt idx="31753">
                  <c:v>329</c:v>
                </c:pt>
                <c:pt idx="31754">
                  <c:v>251</c:v>
                </c:pt>
                <c:pt idx="31755">
                  <c:v>235</c:v>
                </c:pt>
                <c:pt idx="31756">
                  <c:v>216</c:v>
                </c:pt>
                <c:pt idx="31757">
                  <c:v>239</c:v>
                </c:pt>
                <c:pt idx="31758">
                  <c:v>234</c:v>
                </c:pt>
                <c:pt idx="31759">
                  <c:v>200</c:v>
                </c:pt>
                <c:pt idx="31760">
                  <c:v>196</c:v>
                </c:pt>
                <c:pt idx="31761">
                  <c:v>246</c:v>
                </c:pt>
                <c:pt idx="31762">
                  <c:v>339</c:v>
                </c:pt>
                <c:pt idx="31763">
                  <c:v>389</c:v>
                </c:pt>
                <c:pt idx="31764">
                  <c:v>558</c:v>
                </c:pt>
                <c:pt idx="31765">
                  <c:v>671</c:v>
                </c:pt>
                <c:pt idx="31766">
                  <c:v>627</c:v>
                </c:pt>
                <c:pt idx="31767">
                  <c:v>478</c:v>
                </c:pt>
                <c:pt idx="31768">
                  <c:v>524</c:v>
                </c:pt>
                <c:pt idx="31769">
                  <c:v>511</c:v>
                </c:pt>
                <c:pt idx="31770">
                  <c:v>475</c:v>
                </c:pt>
                <c:pt idx="31771">
                  <c:v>513</c:v>
                </c:pt>
                <c:pt idx="31772">
                  <c:v>541</c:v>
                </c:pt>
                <c:pt idx="31773">
                  <c:v>502</c:v>
                </c:pt>
                <c:pt idx="31774">
                  <c:v>511</c:v>
                </c:pt>
                <c:pt idx="31775">
                  <c:v>522</c:v>
                </c:pt>
                <c:pt idx="31776">
                  <c:v>372</c:v>
                </c:pt>
                <c:pt idx="31777">
                  <c:v>418</c:v>
                </c:pt>
                <c:pt idx="31778">
                  <c:v>448</c:v>
                </c:pt>
                <c:pt idx="31779">
                  <c:v>508</c:v>
                </c:pt>
                <c:pt idx="31780">
                  <c:v>490</c:v>
                </c:pt>
                <c:pt idx="31781">
                  <c:v>527</c:v>
                </c:pt>
                <c:pt idx="31782">
                  <c:v>529</c:v>
                </c:pt>
                <c:pt idx="31783">
                  <c:v>490</c:v>
                </c:pt>
                <c:pt idx="31784">
                  <c:v>501</c:v>
                </c:pt>
                <c:pt idx="31785">
                  <c:v>464</c:v>
                </c:pt>
                <c:pt idx="31786">
                  <c:v>404</c:v>
                </c:pt>
                <c:pt idx="31787">
                  <c:v>478</c:v>
                </c:pt>
                <c:pt idx="31788">
                  <c:v>382</c:v>
                </c:pt>
                <c:pt idx="31789">
                  <c:v>303</c:v>
                </c:pt>
                <c:pt idx="31790">
                  <c:v>246</c:v>
                </c:pt>
                <c:pt idx="31791">
                  <c:v>215</c:v>
                </c:pt>
                <c:pt idx="31792">
                  <c:v>186</c:v>
                </c:pt>
                <c:pt idx="31793">
                  <c:v>182</c:v>
                </c:pt>
                <c:pt idx="31794">
                  <c:v>129</c:v>
                </c:pt>
                <c:pt idx="31795">
                  <c:v>105</c:v>
                </c:pt>
                <c:pt idx="31796">
                  <c:v>148</c:v>
                </c:pt>
                <c:pt idx="31797">
                  <c:v>226</c:v>
                </c:pt>
                <c:pt idx="31798">
                  <c:v>251</c:v>
                </c:pt>
                <c:pt idx="31799">
                  <c:v>326</c:v>
                </c:pt>
                <c:pt idx="31800">
                  <c:v>322</c:v>
                </c:pt>
                <c:pt idx="31801">
                  <c:v>397</c:v>
                </c:pt>
                <c:pt idx="31802">
                  <c:v>444</c:v>
                </c:pt>
                <c:pt idx="31803">
                  <c:v>332</c:v>
                </c:pt>
                <c:pt idx="31804">
                  <c:v>295</c:v>
                </c:pt>
                <c:pt idx="31805">
                  <c:v>404</c:v>
                </c:pt>
                <c:pt idx="31806">
                  <c:v>397</c:v>
                </c:pt>
                <c:pt idx="31807">
                  <c:v>314</c:v>
                </c:pt>
                <c:pt idx="31808">
                  <c:v>343</c:v>
                </c:pt>
                <c:pt idx="31809">
                  <c:v>368</c:v>
                </c:pt>
                <c:pt idx="31810">
                  <c:v>343</c:v>
                </c:pt>
                <c:pt idx="31811">
                  <c:v>341</c:v>
                </c:pt>
                <c:pt idx="31812">
                  <c:v>323</c:v>
                </c:pt>
                <c:pt idx="31813">
                  <c:v>315</c:v>
                </c:pt>
                <c:pt idx="31814">
                  <c:v>356</c:v>
                </c:pt>
                <c:pt idx="31815">
                  <c:v>442</c:v>
                </c:pt>
                <c:pt idx="31816">
                  <c:v>430</c:v>
                </c:pt>
                <c:pt idx="31817">
                  <c:v>446</c:v>
                </c:pt>
                <c:pt idx="31818">
                  <c:v>424</c:v>
                </c:pt>
                <c:pt idx="31819">
                  <c:v>447</c:v>
                </c:pt>
                <c:pt idx="31820">
                  <c:v>448</c:v>
                </c:pt>
                <c:pt idx="31821">
                  <c:v>434</c:v>
                </c:pt>
                <c:pt idx="31822">
                  <c:v>396</c:v>
                </c:pt>
                <c:pt idx="31823">
                  <c:v>459</c:v>
                </c:pt>
                <c:pt idx="31824">
                  <c:v>438</c:v>
                </c:pt>
                <c:pt idx="31825">
                  <c:v>487</c:v>
                </c:pt>
                <c:pt idx="31826">
                  <c:v>568</c:v>
                </c:pt>
                <c:pt idx="31827">
                  <c:v>591</c:v>
                </c:pt>
                <c:pt idx="31828">
                  <c:v>629</c:v>
                </c:pt>
                <c:pt idx="31829">
                  <c:v>578</c:v>
                </c:pt>
                <c:pt idx="31830">
                  <c:v>524</c:v>
                </c:pt>
                <c:pt idx="31831">
                  <c:v>474</c:v>
                </c:pt>
                <c:pt idx="31832">
                  <c:v>415</c:v>
                </c:pt>
                <c:pt idx="31833">
                  <c:v>377</c:v>
                </c:pt>
                <c:pt idx="31834">
                  <c:v>349</c:v>
                </c:pt>
                <c:pt idx="31835">
                  <c:v>273</c:v>
                </c:pt>
                <c:pt idx="31836">
                  <c:v>282</c:v>
                </c:pt>
                <c:pt idx="31837">
                  <c:v>272</c:v>
                </c:pt>
                <c:pt idx="31838">
                  <c:v>415</c:v>
                </c:pt>
                <c:pt idx="31839">
                  <c:v>475</c:v>
                </c:pt>
                <c:pt idx="31840">
                  <c:v>555</c:v>
                </c:pt>
                <c:pt idx="31841">
                  <c:v>556</c:v>
                </c:pt>
                <c:pt idx="31842">
                  <c:v>515</c:v>
                </c:pt>
                <c:pt idx="31843">
                  <c:v>440</c:v>
                </c:pt>
                <c:pt idx="31844">
                  <c:v>494</c:v>
                </c:pt>
                <c:pt idx="31845">
                  <c:v>537</c:v>
                </c:pt>
                <c:pt idx="31846">
                  <c:v>522</c:v>
                </c:pt>
                <c:pt idx="31847">
                  <c:v>475</c:v>
                </c:pt>
                <c:pt idx="31848">
                  <c:v>508</c:v>
                </c:pt>
                <c:pt idx="31849">
                  <c:v>489</c:v>
                </c:pt>
                <c:pt idx="31850">
                  <c:v>474</c:v>
                </c:pt>
                <c:pt idx="31851">
                  <c:v>420</c:v>
                </c:pt>
                <c:pt idx="31852">
                  <c:v>367</c:v>
                </c:pt>
                <c:pt idx="31853">
                  <c:v>377</c:v>
                </c:pt>
                <c:pt idx="31854">
                  <c:v>349</c:v>
                </c:pt>
                <c:pt idx="31855">
                  <c:v>319</c:v>
                </c:pt>
                <c:pt idx="31856">
                  <c:v>298</c:v>
                </c:pt>
                <c:pt idx="31857">
                  <c:v>319</c:v>
                </c:pt>
                <c:pt idx="31858">
                  <c:v>337</c:v>
                </c:pt>
                <c:pt idx="31859">
                  <c:v>297</c:v>
                </c:pt>
                <c:pt idx="31860">
                  <c:v>285</c:v>
                </c:pt>
                <c:pt idx="31861">
                  <c:v>310</c:v>
                </c:pt>
                <c:pt idx="31862">
                  <c:v>321</c:v>
                </c:pt>
                <c:pt idx="31863">
                  <c:v>310</c:v>
                </c:pt>
                <c:pt idx="31864">
                  <c:v>401</c:v>
                </c:pt>
                <c:pt idx="31865">
                  <c:v>413</c:v>
                </c:pt>
                <c:pt idx="31866">
                  <c:v>370</c:v>
                </c:pt>
                <c:pt idx="31867">
                  <c:v>379</c:v>
                </c:pt>
                <c:pt idx="31868">
                  <c:v>383</c:v>
                </c:pt>
                <c:pt idx="31869">
                  <c:v>378</c:v>
                </c:pt>
                <c:pt idx="31870">
                  <c:v>394</c:v>
                </c:pt>
                <c:pt idx="31871">
                  <c:v>309</c:v>
                </c:pt>
                <c:pt idx="31872">
                  <c:v>257</c:v>
                </c:pt>
                <c:pt idx="31873">
                  <c:v>94</c:v>
                </c:pt>
                <c:pt idx="31874">
                  <c:v>125</c:v>
                </c:pt>
                <c:pt idx="31875">
                  <c:v>88</c:v>
                </c:pt>
                <c:pt idx="31876">
                  <c:v>46</c:v>
                </c:pt>
                <c:pt idx="31877">
                  <c:v>41</c:v>
                </c:pt>
                <c:pt idx="31878">
                  <c:v>47</c:v>
                </c:pt>
                <c:pt idx="31879">
                  <c:v>47</c:v>
                </c:pt>
                <c:pt idx="31880">
                  <c:v>53</c:v>
                </c:pt>
                <c:pt idx="31881">
                  <c:v>80</c:v>
                </c:pt>
                <c:pt idx="31882">
                  <c:v>115</c:v>
                </c:pt>
                <c:pt idx="31883">
                  <c:v>138</c:v>
                </c:pt>
                <c:pt idx="31884">
                  <c:v>145</c:v>
                </c:pt>
                <c:pt idx="31885">
                  <c:v>140</c:v>
                </c:pt>
                <c:pt idx="31886">
                  <c:v>164</c:v>
                </c:pt>
                <c:pt idx="31887">
                  <c:v>230</c:v>
                </c:pt>
                <c:pt idx="31888">
                  <c:v>237</c:v>
                </c:pt>
                <c:pt idx="31889">
                  <c:v>257</c:v>
                </c:pt>
                <c:pt idx="31890">
                  <c:v>292</c:v>
                </c:pt>
                <c:pt idx="31891">
                  <c:v>326</c:v>
                </c:pt>
                <c:pt idx="31892">
                  <c:v>332</c:v>
                </c:pt>
                <c:pt idx="31893">
                  <c:v>301</c:v>
                </c:pt>
                <c:pt idx="31894">
                  <c:v>285</c:v>
                </c:pt>
                <c:pt idx="31895">
                  <c:v>327</c:v>
                </c:pt>
                <c:pt idx="31896">
                  <c:v>421</c:v>
                </c:pt>
                <c:pt idx="31897">
                  <c:v>412</c:v>
                </c:pt>
                <c:pt idx="31898">
                  <c:v>459</c:v>
                </c:pt>
                <c:pt idx="31899">
                  <c:v>511</c:v>
                </c:pt>
                <c:pt idx="31900">
                  <c:v>531</c:v>
                </c:pt>
                <c:pt idx="31901">
                  <c:v>508</c:v>
                </c:pt>
                <c:pt idx="31902">
                  <c:v>439</c:v>
                </c:pt>
                <c:pt idx="31903">
                  <c:v>404</c:v>
                </c:pt>
                <c:pt idx="31904">
                  <c:v>445</c:v>
                </c:pt>
                <c:pt idx="31905">
                  <c:v>437</c:v>
                </c:pt>
                <c:pt idx="31906">
                  <c:v>485</c:v>
                </c:pt>
                <c:pt idx="31907">
                  <c:v>458</c:v>
                </c:pt>
                <c:pt idx="31908">
                  <c:v>363</c:v>
                </c:pt>
                <c:pt idx="31909">
                  <c:v>253</c:v>
                </c:pt>
                <c:pt idx="31910">
                  <c:v>167</c:v>
                </c:pt>
                <c:pt idx="31911">
                  <c:v>142</c:v>
                </c:pt>
                <c:pt idx="31912">
                  <c:v>107</c:v>
                </c:pt>
                <c:pt idx="31913">
                  <c:v>79</c:v>
                </c:pt>
                <c:pt idx="31914">
                  <c:v>61</c:v>
                </c:pt>
                <c:pt idx="31915">
                  <c:v>67</c:v>
                </c:pt>
                <c:pt idx="31916">
                  <c:v>37</c:v>
                </c:pt>
                <c:pt idx="31917">
                  <c:v>79</c:v>
                </c:pt>
                <c:pt idx="31918">
                  <c:v>80</c:v>
                </c:pt>
                <c:pt idx="31919">
                  <c:v>113</c:v>
                </c:pt>
                <c:pt idx="31920">
                  <c:v>156</c:v>
                </c:pt>
                <c:pt idx="31921">
                  <c:v>191</c:v>
                </c:pt>
                <c:pt idx="31922">
                  <c:v>245</c:v>
                </c:pt>
                <c:pt idx="31923">
                  <c:v>383</c:v>
                </c:pt>
                <c:pt idx="31924">
                  <c:v>450</c:v>
                </c:pt>
                <c:pt idx="31925">
                  <c:v>497</c:v>
                </c:pt>
                <c:pt idx="31926">
                  <c:v>565</c:v>
                </c:pt>
                <c:pt idx="31927">
                  <c:v>664</c:v>
                </c:pt>
                <c:pt idx="31928">
                  <c:v>586</c:v>
                </c:pt>
                <c:pt idx="31929">
                  <c:v>436</c:v>
                </c:pt>
                <c:pt idx="31930">
                  <c:v>406</c:v>
                </c:pt>
                <c:pt idx="31931">
                  <c:v>396</c:v>
                </c:pt>
                <c:pt idx="31932">
                  <c:v>394</c:v>
                </c:pt>
                <c:pt idx="31933">
                  <c:v>439</c:v>
                </c:pt>
                <c:pt idx="31934">
                  <c:v>463</c:v>
                </c:pt>
                <c:pt idx="31935">
                  <c:v>467</c:v>
                </c:pt>
                <c:pt idx="31936">
                  <c:v>462</c:v>
                </c:pt>
                <c:pt idx="31937">
                  <c:v>426</c:v>
                </c:pt>
                <c:pt idx="31938">
                  <c:v>396</c:v>
                </c:pt>
                <c:pt idx="31939">
                  <c:v>371</c:v>
                </c:pt>
                <c:pt idx="31940">
                  <c:v>305</c:v>
                </c:pt>
                <c:pt idx="31941">
                  <c:v>305</c:v>
                </c:pt>
                <c:pt idx="31942">
                  <c:v>314</c:v>
                </c:pt>
                <c:pt idx="31943">
                  <c:v>297</c:v>
                </c:pt>
                <c:pt idx="31944">
                  <c:v>297</c:v>
                </c:pt>
                <c:pt idx="31945">
                  <c:v>347</c:v>
                </c:pt>
                <c:pt idx="31946">
                  <c:v>302</c:v>
                </c:pt>
                <c:pt idx="31947">
                  <c:v>280</c:v>
                </c:pt>
                <c:pt idx="31948">
                  <c:v>280</c:v>
                </c:pt>
                <c:pt idx="31949">
                  <c:v>201</c:v>
                </c:pt>
                <c:pt idx="31950">
                  <c:v>254</c:v>
                </c:pt>
                <c:pt idx="31951">
                  <c:v>224</c:v>
                </c:pt>
                <c:pt idx="31952">
                  <c:v>171</c:v>
                </c:pt>
                <c:pt idx="31953">
                  <c:v>183</c:v>
                </c:pt>
                <c:pt idx="31954">
                  <c:v>234</c:v>
                </c:pt>
                <c:pt idx="31955">
                  <c:v>225</c:v>
                </c:pt>
                <c:pt idx="31956">
                  <c:v>206</c:v>
                </c:pt>
                <c:pt idx="31957">
                  <c:v>175</c:v>
                </c:pt>
                <c:pt idx="31958">
                  <c:v>200</c:v>
                </c:pt>
                <c:pt idx="31959">
                  <c:v>225</c:v>
                </c:pt>
                <c:pt idx="31960">
                  <c:v>246</c:v>
                </c:pt>
                <c:pt idx="31961">
                  <c:v>235</c:v>
                </c:pt>
                <c:pt idx="31962">
                  <c:v>268</c:v>
                </c:pt>
                <c:pt idx="31963">
                  <c:v>254</c:v>
                </c:pt>
                <c:pt idx="31964">
                  <c:v>224</c:v>
                </c:pt>
                <c:pt idx="31965">
                  <c:v>203</c:v>
                </c:pt>
                <c:pt idx="31966">
                  <c:v>179</c:v>
                </c:pt>
                <c:pt idx="31967">
                  <c:v>135</c:v>
                </c:pt>
                <c:pt idx="31968">
                  <c:v>104</c:v>
                </c:pt>
                <c:pt idx="31969">
                  <c:v>84</c:v>
                </c:pt>
                <c:pt idx="31970">
                  <c:v>39</c:v>
                </c:pt>
                <c:pt idx="31971">
                  <c:v>27</c:v>
                </c:pt>
                <c:pt idx="31972">
                  <c:v>17</c:v>
                </c:pt>
                <c:pt idx="31973">
                  <c:v>25</c:v>
                </c:pt>
                <c:pt idx="31974">
                  <c:v>26</c:v>
                </c:pt>
                <c:pt idx="31975">
                  <c:v>44</c:v>
                </c:pt>
                <c:pt idx="31976">
                  <c:v>30</c:v>
                </c:pt>
                <c:pt idx="31977">
                  <c:v>67</c:v>
                </c:pt>
                <c:pt idx="31978">
                  <c:v>130</c:v>
                </c:pt>
                <c:pt idx="31979">
                  <c:v>199</c:v>
                </c:pt>
                <c:pt idx="31980">
                  <c:v>236</c:v>
                </c:pt>
                <c:pt idx="31981">
                  <c:v>255</c:v>
                </c:pt>
                <c:pt idx="31982">
                  <c:v>276</c:v>
                </c:pt>
                <c:pt idx="31983">
                  <c:v>272</c:v>
                </c:pt>
                <c:pt idx="31984">
                  <c:v>275</c:v>
                </c:pt>
                <c:pt idx="31985">
                  <c:v>125</c:v>
                </c:pt>
                <c:pt idx="31986">
                  <c:v>90</c:v>
                </c:pt>
                <c:pt idx="31987">
                  <c:v>168</c:v>
                </c:pt>
                <c:pt idx="31988">
                  <c:v>204</c:v>
                </c:pt>
                <c:pt idx="31989">
                  <c:v>206</c:v>
                </c:pt>
                <c:pt idx="31990">
                  <c:v>243</c:v>
                </c:pt>
                <c:pt idx="31991">
                  <c:v>252</c:v>
                </c:pt>
                <c:pt idx="31992">
                  <c:v>247</c:v>
                </c:pt>
                <c:pt idx="31993">
                  <c:v>250</c:v>
                </c:pt>
                <c:pt idx="31994">
                  <c:v>249</c:v>
                </c:pt>
                <c:pt idx="31995">
                  <c:v>272</c:v>
                </c:pt>
                <c:pt idx="31996">
                  <c:v>295</c:v>
                </c:pt>
                <c:pt idx="31997">
                  <c:v>298</c:v>
                </c:pt>
                <c:pt idx="31998">
                  <c:v>324</c:v>
                </c:pt>
                <c:pt idx="31999">
                  <c:v>361</c:v>
                </c:pt>
                <c:pt idx="32000">
                  <c:v>367</c:v>
                </c:pt>
                <c:pt idx="32001">
                  <c:v>405</c:v>
                </c:pt>
                <c:pt idx="32002">
                  <c:v>463</c:v>
                </c:pt>
                <c:pt idx="32003">
                  <c:v>473</c:v>
                </c:pt>
                <c:pt idx="32004">
                  <c:v>468</c:v>
                </c:pt>
                <c:pt idx="32005">
                  <c:v>435</c:v>
                </c:pt>
                <c:pt idx="32006">
                  <c:v>522</c:v>
                </c:pt>
                <c:pt idx="32007">
                  <c:v>599</c:v>
                </c:pt>
                <c:pt idx="32008">
                  <c:v>634</c:v>
                </c:pt>
                <c:pt idx="32009">
                  <c:v>630</c:v>
                </c:pt>
                <c:pt idx="32010">
                  <c:v>648</c:v>
                </c:pt>
                <c:pt idx="32011">
                  <c:v>710</c:v>
                </c:pt>
                <c:pt idx="32012">
                  <c:v>719</c:v>
                </c:pt>
                <c:pt idx="32013">
                  <c:v>628</c:v>
                </c:pt>
                <c:pt idx="32014">
                  <c:v>557</c:v>
                </c:pt>
                <c:pt idx="32015">
                  <c:v>475</c:v>
                </c:pt>
                <c:pt idx="32016">
                  <c:v>349</c:v>
                </c:pt>
                <c:pt idx="32017">
                  <c:v>402</c:v>
                </c:pt>
                <c:pt idx="32018">
                  <c:v>352</c:v>
                </c:pt>
                <c:pt idx="32019">
                  <c:v>245</c:v>
                </c:pt>
                <c:pt idx="32020">
                  <c:v>278</c:v>
                </c:pt>
                <c:pt idx="32021">
                  <c:v>237</c:v>
                </c:pt>
                <c:pt idx="32022">
                  <c:v>282</c:v>
                </c:pt>
                <c:pt idx="32023">
                  <c:v>207</c:v>
                </c:pt>
                <c:pt idx="32024">
                  <c:v>201</c:v>
                </c:pt>
                <c:pt idx="32025">
                  <c:v>187</c:v>
                </c:pt>
                <c:pt idx="32026">
                  <c:v>186</c:v>
                </c:pt>
                <c:pt idx="32027">
                  <c:v>231</c:v>
                </c:pt>
                <c:pt idx="32028">
                  <c:v>281</c:v>
                </c:pt>
                <c:pt idx="32029">
                  <c:v>386</c:v>
                </c:pt>
                <c:pt idx="32030">
                  <c:v>510</c:v>
                </c:pt>
                <c:pt idx="32031">
                  <c:v>564</c:v>
                </c:pt>
                <c:pt idx="32032">
                  <c:v>530</c:v>
                </c:pt>
                <c:pt idx="32033">
                  <c:v>584</c:v>
                </c:pt>
                <c:pt idx="32034">
                  <c:v>540</c:v>
                </c:pt>
                <c:pt idx="32035">
                  <c:v>523</c:v>
                </c:pt>
                <c:pt idx="32036">
                  <c:v>557</c:v>
                </c:pt>
                <c:pt idx="32037">
                  <c:v>492</c:v>
                </c:pt>
                <c:pt idx="32038">
                  <c:v>415</c:v>
                </c:pt>
                <c:pt idx="32039">
                  <c:v>308</c:v>
                </c:pt>
                <c:pt idx="32040">
                  <c:v>237</c:v>
                </c:pt>
                <c:pt idx="32041">
                  <c:v>215</c:v>
                </c:pt>
                <c:pt idx="32042">
                  <c:v>235</c:v>
                </c:pt>
                <c:pt idx="32043">
                  <c:v>138</c:v>
                </c:pt>
                <c:pt idx="32044">
                  <c:v>161</c:v>
                </c:pt>
                <c:pt idx="32045">
                  <c:v>178</c:v>
                </c:pt>
                <c:pt idx="32046">
                  <c:v>127</c:v>
                </c:pt>
                <c:pt idx="32047">
                  <c:v>75</c:v>
                </c:pt>
                <c:pt idx="32048">
                  <c:v>29</c:v>
                </c:pt>
                <c:pt idx="32049">
                  <c:v>22</c:v>
                </c:pt>
                <c:pt idx="32050">
                  <c:v>22</c:v>
                </c:pt>
                <c:pt idx="32051">
                  <c:v>22</c:v>
                </c:pt>
                <c:pt idx="32052">
                  <c:v>35</c:v>
                </c:pt>
                <c:pt idx="32053">
                  <c:v>70</c:v>
                </c:pt>
                <c:pt idx="32054">
                  <c:v>103</c:v>
                </c:pt>
                <c:pt idx="32055">
                  <c:v>147</c:v>
                </c:pt>
                <c:pt idx="32056">
                  <c:v>163</c:v>
                </c:pt>
                <c:pt idx="32057">
                  <c:v>134</c:v>
                </c:pt>
                <c:pt idx="32058">
                  <c:v>86</c:v>
                </c:pt>
                <c:pt idx="32059">
                  <c:v>78</c:v>
                </c:pt>
                <c:pt idx="32060">
                  <c:v>113</c:v>
                </c:pt>
                <c:pt idx="32061">
                  <c:v>123</c:v>
                </c:pt>
                <c:pt idx="32062">
                  <c:v>120</c:v>
                </c:pt>
                <c:pt idx="32063">
                  <c:v>102</c:v>
                </c:pt>
                <c:pt idx="32064">
                  <c:v>107</c:v>
                </c:pt>
                <c:pt idx="32065">
                  <c:v>115</c:v>
                </c:pt>
                <c:pt idx="32066">
                  <c:v>110</c:v>
                </c:pt>
                <c:pt idx="32067">
                  <c:v>43</c:v>
                </c:pt>
                <c:pt idx="32068">
                  <c:v>60</c:v>
                </c:pt>
                <c:pt idx="32069">
                  <c:v>74</c:v>
                </c:pt>
                <c:pt idx="32070">
                  <c:v>48</c:v>
                </c:pt>
                <c:pt idx="32071">
                  <c:v>55</c:v>
                </c:pt>
                <c:pt idx="32072">
                  <c:v>71</c:v>
                </c:pt>
                <c:pt idx="32073">
                  <c:v>82</c:v>
                </c:pt>
                <c:pt idx="32074">
                  <c:v>95</c:v>
                </c:pt>
                <c:pt idx="32075">
                  <c:v>70</c:v>
                </c:pt>
                <c:pt idx="32076">
                  <c:v>80</c:v>
                </c:pt>
                <c:pt idx="32077">
                  <c:v>159</c:v>
                </c:pt>
                <c:pt idx="32078">
                  <c:v>131</c:v>
                </c:pt>
                <c:pt idx="32079">
                  <c:v>98</c:v>
                </c:pt>
                <c:pt idx="32080">
                  <c:v>49</c:v>
                </c:pt>
                <c:pt idx="32081">
                  <c:v>54</c:v>
                </c:pt>
                <c:pt idx="32082">
                  <c:v>89</c:v>
                </c:pt>
                <c:pt idx="32083">
                  <c:v>136</c:v>
                </c:pt>
                <c:pt idx="32084">
                  <c:v>130</c:v>
                </c:pt>
                <c:pt idx="32085">
                  <c:v>77</c:v>
                </c:pt>
                <c:pt idx="32086">
                  <c:v>147</c:v>
                </c:pt>
                <c:pt idx="32087">
                  <c:v>165</c:v>
                </c:pt>
                <c:pt idx="32088">
                  <c:v>192</c:v>
                </c:pt>
                <c:pt idx="32089">
                  <c:v>210</c:v>
                </c:pt>
                <c:pt idx="32090">
                  <c:v>196</c:v>
                </c:pt>
                <c:pt idx="32091">
                  <c:v>174</c:v>
                </c:pt>
                <c:pt idx="32092">
                  <c:v>103</c:v>
                </c:pt>
                <c:pt idx="32093">
                  <c:v>74</c:v>
                </c:pt>
                <c:pt idx="32094">
                  <c:v>130</c:v>
                </c:pt>
                <c:pt idx="32095">
                  <c:v>114</c:v>
                </c:pt>
                <c:pt idx="32096">
                  <c:v>79</c:v>
                </c:pt>
                <c:pt idx="32097">
                  <c:v>96</c:v>
                </c:pt>
                <c:pt idx="32098">
                  <c:v>87</c:v>
                </c:pt>
                <c:pt idx="32099">
                  <c:v>38</c:v>
                </c:pt>
                <c:pt idx="32100">
                  <c:v>21</c:v>
                </c:pt>
                <c:pt idx="32101">
                  <c:v>15</c:v>
                </c:pt>
                <c:pt idx="32102">
                  <c:v>17</c:v>
                </c:pt>
                <c:pt idx="32103">
                  <c:v>39</c:v>
                </c:pt>
                <c:pt idx="32104">
                  <c:v>82</c:v>
                </c:pt>
                <c:pt idx="32105">
                  <c:v>119</c:v>
                </c:pt>
                <c:pt idx="32106">
                  <c:v>139</c:v>
                </c:pt>
                <c:pt idx="32107">
                  <c:v>123</c:v>
                </c:pt>
                <c:pt idx="32108">
                  <c:v>119</c:v>
                </c:pt>
                <c:pt idx="32109">
                  <c:v>162</c:v>
                </c:pt>
                <c:pt idx="32110">
                  <c:v>208</c:v>
                </c:pt>
                <c:pt idx="32111">
                  <c:v>240</c:v>
                </c:pt>
                <c:pt idx="32112">
                  <c:v>306</c:v>
                </c:pt>
                <c:pt idx="32113">
                  <c:v>384</c:v>
                </c:pt>
                <c:pt idx="32114">
                  <c:v>358</c:v>
                </c:pt>
                <c:pt idx="32115">
                  <c:v>322</c:v>
                </c:pt>
                <c:pt idx="32116">
                  <c:v>329</c:v>
                </c:pt>
                <c:pt idx="32117">
                  <c:v>378</c:v>
                </c:pt>
                <c:pt idx="32118">
                  <c:v>283</c:v>
                </c:pt>
                <c:pt idx="32119">
                  <c:v>148</c:v>
                </c:pt>
                <c:pt idx="32120">
                  <c:v>78</c:v>
                </c:pt>
                <c:pt idx="32121">
                  <c:v>121</c:v>
                </c:pt>
                <c:pt idx="32122">
                  <c:v>105</c:v>
                </c:pt>
                <c:pt idx="32123">
                  <c:v>177</c:v>
                </c:pt>
                <c:pt idx="32124">
                  <c:v>191</c:v>
                </c:pt>
                <c:pt idx="32125">
                  <c:v>257</c:v>
                </c:pt>
                <c:pt idx="32126">
                  <c:v>322</c:v>
                </c:pt>
                <c:pt idx="32127">
                  <c:v>311</c:v>
                </c:pt>
                <c:pt idx="32128">
                  <c:v>315</c:v>
                </c:pt>
                <c:pt idx="32129">
                  <c:v>312</c:v>
                </c:pt>
                <c:pt idx="32130">
                  <c:v>342</c:v>
                </c:pt>
                <c:pt idx="32131">
                  <c:v>322</c:v>
                </c:pt>
                <c:pt idx="32132">
                  <c:v>309</c:v>
                </c:pt>
                <c:pt idx="32133">
                  <c:v>308</c:v>
                </c:pt>
                <c:pt idx="32134">
                  <c:v>403</c:v>
                </c:pt>
                <c:pt idx="32135">
                  <c:v>477</c:v>
                </c:pt>
                <c:pt idx="32136">
                  <c:v>494</c:v>
                </c:pt>
                <c:pt idx="32137">
                  <c:v>455</c:v>
                </c:pt>
                <c:pt idx="32138">
                  <c:v>468</c:v>
                </c:pt>
                <c:pt idx="32139">
                  <c:v>436</c:v>
                </c:pt>
                <c:pt idx="32140">
                  <c:v>372</c:v>
                </c:pt>
                <c:pt idx="32141">
                  <c:v>348</c:v>
                </c:pt>
                <c:pt idx="32142">
                  <c:v>379</c:v>
                </c:pt>
                <c:pt idx="32143">
                  <c:v>353</c:v>
                </c:pt>
                <c:pt idx="32144">
                  <c:v>336</c:v>
                </c:pt>
                <c:pt idx="32145">
                  <c:v>395</c:v>
                </c:pt>
                <c:pt idx="32146">
                  <c:v>476</c:v>
                </c:pt>
                <c:pt idx="32147">
                  <c:v>555</c:v>
                </c:pt>
                <c:pt idx="32148">
                  <c:v>557</c:v>
                </c:pt>
                <c:pt idx="32149">
                  <c:v>639</c:v>
                </c:pt>
                <c:pt idx="32150">
                  <c:v>576</c:v>
                </c:pt>
                <c:pt idx="32151">
                  <c:v>473</c:v>
                </c:pt>
                <c:pt idx="32152">
                  <c:v>304</c:v>
                </c:pt>
                <c:pt idx="32153">
                  <c:v>240</c:v>
                </c:pt>
                <c:pt idx="32154">
                  <c:v>233</c:v>
                </c:pt>
                <c:pt idx="32155">
                  <c:v>290</c:v>
                </c:pt>
                <c:pt idx="32156">
                  <c:v>412</c:v>
                </c:pt>
                <c:pt idx="32157">
                  <c:v>423</c:v>
                </c:pt>
                <c:pt idx="32158">
                  <c:v>423</c:v>
                </c:pt>
                <c:pt idx="32159">
                  <c:v>436</c:v>
                </c:pt>
                <c:pt idx="32160">
                  <c:v>481</c:v>
                </c:pt>
                <c:pt idx="32161">
                  <c:v>489</c:v>
                </c:pt>
                <c:pt idx="32162">
                  <c:v>423</c:v>
                </c:pt>
                <c:pt idx="32163">
                  <c:v>454</c:v>
                </c:pt>
                <c:pt idx="32164">
                  <c:v>446</c:v>
                </c:pt>
                <c:pt idx="32165">
                  <c:v>483</c:v>
                </c:pt>
                <c:pt idx="32166">
                  <c:v>386</c:v>
                </c:pt>
                <c:pt idx="32167">
                  <c:v>259</c:v>
                </c:pt>
                <c:pt idx="32168">
                  <c:v>198</c:v>
                </c:pt>
                <c:pt idx="32169">
                  <c:v>154</c:v>
                </c:pt>
                <c:pt idx="32170">
                  <c:v>173</c:v>
                </c:pt>
                <c:pt idx="32171">
                  <c:v>170</c:v>
                </c:pt>
                <c:pt idx="32172">
                  <c:v>204</c:v>
                </c:pt>
                <c:pt idx="32173">
                  <c:v>185</c:v>
                </c:pt>
                <c:pt idx="32174">
                  <c:v>213</c:v>
                </c:pt>
                <c:pt idx="32175">
                  <c:v>260</c:v>
                </c:pt>
                <c:pt idx="32176">
                  <c:v>324</c:v>
                </c:pt>
                <c:pt idx="32177">
                  <c:v>295</c:v>
                </c:pt>
                <c:pt idx="32178">
                  <c:v>253</c:v>
                </c:pt>
                <c:pt idx="32179">
                  <c:v>307</c:v>
                </c:pt>
                <c:pt idx="32180">
                  <c:v>290</c:v>
                </c:pt>
                <c:pt idx="32181">
                  <c:v>199</c:v>
                </c:pt>
                <c:pt idx="32182">
                  <c:v>140</c:v>
                </c:pt>
                <c:pt idx="32183">
                  <c:v>146</c:v>
                </c:pt>
                <c:pt idx="32184">
                  <c:v>123</c:v>
                </c:pt>
                <c:pt idx="32185">
                  <c:v>109</c:v>
                </c:pt>
                <c:pt idx="32186">
                  <c:v>121</c:v>
                </c:pt>
                <c:pt idx="32187">
                  <c:v>99</c:v>
                </c:pt>
                <c:pt idx="32188">
                  <c:v>81</c:v>
                </c:pt>
                <c:pt idx="32189">
                  <c:v>100</c:v>
                </c:pt>
                <c:pt idx="32190">
                  <c:v>74</c:v>
                </c:pt>
                <c:pt idx="32191">
                  <c:v>74</c:v>
                </c:pt>
                <c:pt idx="32192">
                  <c:v>31</c:v>
                </c:pt>
                <c:pt idx="32193">
                  <c:v>9</c:v>
                </c:pt>
                <c:pt idx="32194">
                  <c:v>8</c:v>
                </c:pt>
                <c:pt idx="32195">
                  <c:v>14</c:v>
                </c:pt>
                <c:pt idx="32196">
                  <c:v>23</c:v>
                </c:pt>
                <c:pt idx="32197">
                  <c:v>40</c:v>
                </c:pt>
                <c:pt idx="32198">
                  <c:v>36</c:v>
                </c:pt>
                <c:pt idx="32199">
                  <c:v>19</c:v>
                </c:pt>
                <c:pt idx="32200">
                  <c:v>21</c:v>
                </c:pt>
                <c:pt idx="32201">
                  <c:v>27</c:v>
                </c:pt>
                <c:pt idx="32202">
                  <c:v>52</c:v>
                </c:pt>
                <c:pt idx="32203">
                  <c:v>84</c:v>
                </c:pt>
                <c:pt idx="32204">
                  <c:v>106</c:v>
                </c:pt>
                <c:pt idx="32205">
                  <c:v>128</c:v>
                </c:pt>
                <c:pt idx="32206">
                  <c:v>154</c:v>
                </c:pt>
                <c:pt idx="32207">
                  <c:v>141</c:v>
                </c:pt>
                <c:pt idx="32208">
                  <c:v>184</c:v>
                </c:pt>
                <c:pt idx="32209">
                  <c:v>229</c:v>
                </c:pt>
                <c:pt idx="32210">
                  <c:v>241</c:v>
                </c:pt>
                <c:pt idx="32211">
                  <c:v>270</c:v>
                </c:pt>
                <c:pt idx="32212">
                  <c:v>282</c:v>
                </c:pt>
                <c:pt idx="32213">
                  <c:v>297</c:v>
                </c:pt>
                <c:pt idx="32214">
                  <c:v>313</c:v>
                </c:pt>
                <c:pt idx="32215">
                  <c:v>252</c:v>
                </c:pt>
                <c:pt idx="32216">
                  <c:v>209</c:v>
                </c:pt>
                <c:pt idx="32217">
                  <c:v>162</c:v>
                </c:pt>
                <c:pt idx="32218">
                  <c:v>145</c:v>
                </c:pt>
                <c:pt idx="32219">
                  <c:v>124</c:v>
                </c:pt>
                <c:pt idx="32220">
                  <c:v>102</c:v>
                </c:pt>
                <c:pt idx="32221">
                  <c:v>111</c:v>
                </c:pt>
                <c:pt idx="32222">
                  <c:v>92</c:v>
                </c:pt>
                <c:pt idx="32223">
                  <c:v>61</c:v>
                </c:pt>
                <c:pt idx="32224">
                  <c:v>58</c:v>
                </c:pt>
                <c:pt idx="32225">
                  <c:v>72</c:v>
                </c:pt>
                <c:pt idx="32226">
                  <c:v>142</c:v>
                </c:pt>
                <c:pt idx="32227">
                  <c:v>211</c:v>
                </c:pt>
                <c:pt idx="32228">
                  <c:v>260</c:v>
                </c:pt>
                <c:pt idx="32229">
                  <c:v>301</c:v>
                </c:pt>
                <c:pt idx="32230">
                  <c:v>325</c:v>
                </c:pt>
                <c:pt idx="32231">
                  <c:v>342</c:v>
                </c:pt>
                <c:pt idx="32232">
                  <c:v>383</c:v>
                </c:pt>
                <c:pt idx="32233">
                  <c:v>415</c:v>
                </c:pt>
                <c:pt idx="32234">
                  <c:v>448</c:v>
                </c:pt>
                <c:pt idx="32235">
                  <c:v>445</c:v>
                </c:pt>
                <c:pt idx="32236">
                  <c:v>428</c:v>
                </c:pt>
                <c:pt idx="32237">
                  <c:v>421</c:v>
                </c:pt>
                <c:pt idx="32238">
                  <c:v>447</c:v>
                </c:pt>
                <c:pt idx="32239">
                  <c:v>503</c:v>
                </c:pt>
                <c:pt idx="32240">
                  <c:v>477</c:v>
                </c:pt>
                <c:pt idx="32241">
                  <c:v>418</c:v>
                </c:pt>
                <c:pt idx="32242">
                  <c:v>335</c:v>
                </c:pt>
                <c:pt idx="32243">
                  <c:v>340</c:v>
                </c:pt>
                <c:pt idx="32244">
                  <c:v>297</c:v>
                </c:pt>
                <c:pt idx="32245">
                  <c:v>274</c:v>
                </c:pt>
                <c:pt idx="32246">
                  <c:v>264</c:v>
                </c:pt>
                <c:pt idx="32247">
                  <c:v>255</c:v>
                </c:pt>
                <c:pt idx="32248">
                  <c:v>268</c:v>
                </c:pt>
                <c:pt idx="32249">
                  <c:v>328</c:v>
                </c:pt>
                <c:pt idx="32250">
                  <c:v>440</c:v>
                </c:pt>
                <c:pt idx="32251">
                  <c:v>534</c:v>
                </c:pt>
                <c:pt idx="32252">
                  <c:v>615</c:v>
                </c:pt>
                <c:pt idx="32253">
                  <c:v>554</c:v>
                </c:pt>
                <c:pt idx="32254">
                  <c:v>484</c:v>
                </c:pt>
                <c:pt idx="32255">
                  <c:v>463</c:v>
                </c:pt>
                <c:pt idx="32256">
                  <c:v>340</c:v>
                </c:pt>
                <c:pt idx="32257">
                  <c:v>271</c:v>
                </c:pt>
                <c:pt idx="32258">
                  <c:v>237</c:v>
                </c:pt>
                <c:pt idx="32259">
                  <c:v>191</c:v>
                </c:pt>
                <c:pt idx="32260">
                  <c:v>193</c:v>
                </c:pt>
                <c:pt idx="32261">
                  <c:v>198</c:v>
                </c:pt>
                <c:pt idx="32262">
                  <c:v>152</c:v>
                </c:pt>
                <c:pt idx="32263">
                  <c:v>65</c:v>
                </c:pt>
                <c:pt idx="32264">
                  <c:v>47</c:v>
                </c:pt>
                <c:pt idx="32265">
                  <c:v>55</c:v>
                </c:pt>
                <c:pt idx="32266">
                  <c:v>136</c:v>
                </c:pt>
                <c:pt idx="32267">
                  <c:v>112</c:v>
                </c:pt>
                <c:pt idx="32268">
                  <c:v>106</c:v>
                </c:pt>
                <c:pt idx="32269">
                  <c:v>110</c:v>
                </c:pt>
                <c:pt idx="32270">
                  <c:v>125</c:v>
                </c:pt>
                <c:pt idx="32271">
                  <c:v>170</c:v>
                </c:pt>
                <c:pt idx="32272">
                  <c:v>126</c:v>
                </c:pt>
                <c:pt idx="32273">
                  <c:v>130</c:v>
                </c:pt>
                <c:pt idx="32274">
                  <c:v>182</c:v>
                </c:pt>
                <c:pt idx="32275">
                  <c:v>210</c:v>
                </c:pt>
                <c:pt idx="32276">
                  <c:v>206</c:v>
                </c:pt>
                <c:pt idx="32277">
                  <c:v>125</c:v>
                </c:pt>
                <c:pt idx="32278">
                  <c:v>187</c:v>
                </c:pt>
                <c:pt idx="32279">
                  <c:v>331</c:v>
                </c:pt>
                <c:pt idx="32280">
                  <c:v>364</c:v>
                </c:pt>
                <c:pt idx="32281">
                  <c:v>225</c:v>
                </c:pt>
                <c:pt idx="32282">
                  <c:v>167</c:v>
                </c:pt>
                <c:pt idx="32283">
                  <c:v>160</c:v>
                </c:pt>
                <c:pt idx="32284">
                  <c:v>148</c:v>
                </c:pt>
                <c:pt idx="32285">
                  <c:v>160</c:v>
                </c:pt>
                <c:pt idx="32286">
                  <c:v>163</c:v>
                </c:pt>
                <c:pt idx="32287">
                  <c:v>73</c:v>
                </c:pt>
                <c:pt idx="32288">
                  <c:v>44</c:v>
                </c:pt>
                <c:pt idx="32289">
                  <c:v>22</c:v>
                </c:pt>
                <c:pt idx="32290">
                  <c:v>73</c:v>
                </c:pt>
                <c:pt idx="32291">
                  <c:v>101</c:v>
                </c:pt>
                <c:pt idx="32292">
                  <c:v>149</c:v>
                </c:pt>
                <c:pt idx="32293">
                  <c:v>174</c:v>
                </c:pt>
                <c:pt idx="32294">
                  <c:v>139</c:v>
                </c:pt>
                <c:pt idx="32295">
                  <c:v>74</c:v>
                </c:pt>
                <c:pt idx="32296">
                  <c:v>108</c:v>
                </c:pt>
                <c:pt idx="32297">
                  <c:v>121</c:v>
                </c:pt>
                <c:pt idx="32298">
                  <c:v>101</c:v>
                </c:pt>
                <c:pt idx="32299">
                  <c:v>103</c:v>
                </c:pt>
                <c:pt idx="32300">
                  <c:v>172</c:v>
                </c:pt>
                <c:pt idx="32301">
                  <c:v>169</c:v>
                </c:pt>
                <c:pt idx="32302">
                  <c:v>192</c:v>
                </c:pt>
                <c:pt idx="32303">
                  <c:v>169</c:v>
                </c:pt>
                <c:pt idx="32304">
                  <c:v>142</c:v>
                </c:pt>
                <c:pt idx="32305">
                  <c:v>156</c:v>
                </c:pt>
                <c:pt idx="32306">
                  <c:v>185</c:v>
                </c:pt>
                <c:pt idx="32307">
                  <c:v>114</c:v>
                </c:pt>
                <c:pt idx="32308">
                  <c:v>121</c:v>
                </c:pt>
                <c:pt idx="32309">
                  <c:v>144</c:v>
                </c:pt>
                <c:pt idx="32310">
                  <c:v>101</c:v>
                </c:pt>
                <c:pt idx="32311">
                  <c:v>94</c:v>
                </c:pt>
                <c:pt idx="32312">
                  <c:v>77</c:v>
                </c:pt>
                <c:pt idx="32313">
                  <c:v>137</c:v>
                </c:pt>
                <c:pt idx="32314">
                  <c:v>310</c:v>
                </c:pt>
                <c:pt idx="32315">
                  <c:v>497</c:v>
                </c:pt>
                <c:pt idx="32316">
                  <c:v>610</c:v>
                </c:pt>
                <c:pt idx="32317">
                  <c:v>634</c:v>
                </c:pt>
                <c:pt idx="32318">
                  <c:v>645</c:v>
                </c:pt>
                <c:pt idx="32319">
                  <c:v>631</c:v>
                </c:pt>
                <c:pt idx="32320">
                  <c:v>589</c:v>
                </c:pt>
                <c:pt idx="32321">
                  <c:v>639</c:v>
                </c:pt>
                <c:pt idx="32322">
                  <c:v>624</c:v>
                </c:pt>
                <c:pt idx="32323">
                  <c:v>623</c:v>
                </c:pt>
                <c:pt idx="32324">
                  <c:v>550</c:v>
                </c:pt>
                <c:pt idx="32325">
                  <c:v>463</c:v>
                </c:pt>
                <c:pt idx="32326">
                  <c:v>269</c:v>
                </c:pt>
                <c:pt idx="32327">
                  <c:v>308</c:v>
                </c:pt>
                <c:pt idx="32328">
                  <c:v>318</c:v>
                </c:pt>
                <c:pt idx="32329">
                  <c:v>423</c:v>
                </c:pt>
                <c:pt idx="32330">
                  <c:v>429</c:v>
                </c:pt>
                <c:pt idx="32331">
                  <c:v>580</c:v>
                </c:pt>
                <c:pt idx="32332">
                  <c:v>693</c:v>
                </c:pt>
                <c:pt idx="32333">
                  <c:v>732</c:v>
                </c:pt>
                <c:pt idx="32334">
                  <c:v>712</c:v>
                </c:pt>
                <c:pt idx="32335">
                  <c:v>660</c:v>
                </c:pt>
                <c:pt idx="32336">
                  <c:v>614</c:v>
                </c:pt>
                <c:pt idx="32337">
                  <c:v>683</c:v>
                </c:pt>
                <c:pt idx="32338">
                  <c:v>598</c:v>
                </c:pt>
                <c:pt idx="32339">
                  <c:v>475</c:v>
                </c:pt>
                <c:pt idx="32340">
                  <c:v>397</c:v>
                </c:pt>
                <c:pt idx="32341">
                  <c:v>441</c:v>
                </c:pt>
                <c:pt idx="32342">
                  <c:v>510</c:v>
                </c:pt>
                <c:pt idx="32343">
                  <c:v>555</c:v>
                </c:pt>
                <c:pt idx="32344">
                  <c:v>567</c:v>
                </c:pt>
                <c:pt idx="32345">
                  <c:v>514</c:v>
                </c:pt>
                <c:pt idx="32346">
                  <c:v>437</c:v>
                </c:pt>
                <c:pt idx="32347">
                  <c:v>368</c:v>
                </c:pt>
                <c:pt idx="32348">
                  <c:v>278</c:v>
                </c:pt>
                <c:pt idx="32349">
                  <c:v>156</c:v>
                </c:pt>
                <c:pt idx="32350">
                  <c:v>117</c:v>
                </c:pt>
                <c:pt idx="32351">
                  <c:v>109</c:v>
                </c:pt>
                <c:pt idx="32352">
                  <c:v>123</c:v>
                </c:pt>
                <c:pt idx="32353">
                  <c:v>145</c:v>
                </c:pt>
                <c:pt idx="32354">
                  <c:v>204</c:v>
                </c:pt>
                <c:pt idx="32355">
                  <c:v>261</c:v>
                </c:pt>
                <c:pt idx="32356">
                  <c:v>325</c:v>
                </c:pt>
                <c:pt idx="32357">
                  <c:v>352</c:v>
                </c:pt>
                <c:pt idx="32358">
                  <c:v>372</c:v>
                </c:pt>
                <c:pt idx="32359">
                  <c:v>305</c:v>
                </c:pt>
                <c:pt idx="32360">
                  <c:v>299</c:v>
                </c:pt>
                <c:pt idx="32361">
                  <c:v>386</c:v>
                </c:pt>
                <c:pt idx="32362">
                  <c:v>507</c:v>
                </c:pt>
                <c:pt idx="32363">
                  <c:v>577</c:v>
                </c:pt>
                <c:pt idx="32364">
                  <c:v>624</c:v>
                </c:pt>
                <c:pt idx="32365">
                  <c:v>631</c:v>
                </c:pt>
                <c:pt idx="32366">
                  <c:v>585</c:v>
                </c:pt>
                <c:pt idx="32367">
                  <c:v>546</c:v>
                </c:pt>
                <c:pt idx="32368">
                  <c:v>527</c:v>
                </c:pt>
                <c:pt idx="32369">
                  <c:v>545</c:v>
                </c:pt>
                <c:pt idx="32370">
                  <c:v>593</c:v>
                </c:pt>
                <c:pt idx="32371">
                  <c:v>594</c:v>
                </c:pt>
                <c:pt idx="32372">
                  <c:v>499</c:v>
                </c:pt>
                <c:pt idx="32373">
                  <c:v>403</c:v>
                </c:pt>
                <c:pt idx="32374">
                  <c:v>344</c:v>
                </c:pt>
                <c:pt idx="32375">
                  <c:v>269</c:v>
                </c:pt>
                <c:pt idx="32376">
                  <c:v>204</c:v>
                </c:pt>
                <c:pt idx="32377">
                  <c:v>205</c:v>
                </c:pt>
                <c:pt idx="32378">
                  <c:v>221</c:v>
                </c:pt>
                <c:pt idx="32379">
                  <c:v>267</c:v>
                </c:pt>
                <c:pt idx="32380">
                  <c:v>214</c:v>
                </c:pt>
                <c:pt idx="32381">
                  <c:v>195</c:v>
                </c:pt>
                <c:pt idx="32382">
                  <c:v>171</c:v>
                </c:pt>
                <c:pt idx="32383">
                  <c:v>107</c:v>
                </c:pt>
                <c:pt idx="32384">
                  <c:v>71</c:v>
                </c:pt>
                <c:pt idx="32385">
                  <c:v>67</c:v>
                </c:pt>
                <c:pt idx="32386">
                  <c:v>105</c:v>
                </c:pt>
                <c:pt idx="32387">
                  <c:v>144</c:v>
                </c:pt>
                <c:pt idx="32388">
                  <c:v>208</c:v>
                </c:pt>
                <c:pt idx="32389">
                  <c:v>380</c:v>
                </c:pt>
                <c:pt idx="32390">
                  <c:v>486</c:v>
                </c:pt>
                <c:pt idx="32391">
                  <c:v>508</c:v>
                </c:pt>
                <c:pt idx="32392">
                  <c:v>516</c:v>
                </c:pt>
                <c:pt idx="32393">
                  <c:v>412</c:v>
                </c:pt>
                <c:pt idx="32394">
                  <c:v>478</c:v>
                </c:pt>
                <c:pt idx="32395">
                  <c:v>381</c:v>
                </c:pt>
                <c:pt idx="32396">
                  <c:v>413</c:v>
                </c:pt>
                <c:pt idx="32397">
                  <c:v>412</c:v>
                </c:pt>
                <c:pt idx="32398">
                  <c:v>343</c:v>
                </c:pt>
                <c:pt idx="32399">
                  <c:v>353</c:v>
                </c:pt>
                <c:pt idx="32400">
                  <c:v>383</c:v>
                </c:pt>
                <c:pt idx="32401">
                  <c:v>198</c:v>
                </c:pt>
                <c:pt idx="32402">
                  <c:v>102</c:v>
                </c:pt>
                <c:pt idx="32403">
                  <c:v>187</c:v>
                </c:pt>
                <c:pt idx="32404">
                  <c:v>170</c:v>
                </c:pt>
                <c:pt idx="32405">
                  <c:v>246</c:v>
                </c:pt>
                <c:pt idx="32406">
                  <c:v>349</c:v>
                </c:pt>
                <c:pt idx="32407">
                  <c:v>376</c:v>
                </c:pt>
                <c:pt idx="32408">
                  <c:v>394</c:v>
                </c:pt>
                <c:pt idx="32409">
                  <c:v>400</c:v>
                </c:pt>
                <c:pt idx="32410">
                  <c:v>418</c:v>
                </c:pt>
                <c:pt idx="32411">
                  <c:v>419</c:v>
                </c:pt>
                <c:pt idx="32412">
                  <c:v>417</c:v>
                </c:pt>
                <c:pt idx="32413">
                  <c:v>391</c:v>
                </c:pt>
                <c:pt idx="32414">
                  <c:v>329</c:v>
                </c:pt>
                <c:pt idx="32415">
                  <c:v>284</c:v>
                </c:pt>
                <c:pt idx="32416">
                  <c:v>283</c:v>
                </c:pt>
                <c:pt idx="32417">
                  <c:v>416</c:v>
                </c:pt>
                <c:pt idx="32418">
                  <c:v>358</c:v>
                </c:pt>
                <c:pt idx="32419">
                  <c:v>384</c:v>
                </c:pt>
                <c:pt idx="32420">
                  <c:v>497</c:v>
                </c:pt>
                <c:pt idx="32421">
                  <c:v>577</c:v>
                </c:pt>
                <c:pt idx="32422">
                  <c:v>549</c:v>
                </c:pt>
                <c:pt idx="32423">
                  <c:v>523</c:v>
                </c:pt>
                <c:pt idx="32424">
                  <c:v>624</c:v>
                </c:pt>
                <c:pt idx="32425">
                  <c:v>477</c:v>
                </c:pt>
                <c:pt idx="32426">
                  <c:v>371</c:v>
                </c:pt>
                <c:pt idx="32427">
                  <c:v>355</c:v>
                </c:pt>
                <c:pt idx="32428">
                  <c:v>521</c:v>
                </c:pt>
                <c:pt idx="32429">
                  <c:v>657</c:v>
                </c:pt>
                <c:pt idx="32430">
                  <c:v>688</c:v>
                </c:pt>
                <c:pt idx="32431">
                  <c:v>667</c:v>
                </c:pt>
                <c:pt idx="32432">
                  <c:v>604</c:v>
                </c:pt>
                <c:pt idx="32433">
                  <c:v>422</c:v>
                </c:pt>
                <c:pt idx="32434">
                  <c:v>320</c:v>
                </c:pt>
                <c:pt idx="32435">
                  <c:v>346</c:v>
                </c:pt>
                <c:pt idx="32436">
                  <c:v>341</c:v>
                </c:pt>
                <c:pt idx="32437">
                  <c:v>298</c:v>
                </c:pt>
                <c:pt idx="32438">
                  <c:v>288</c:v>
                </c:pt>
                <c:pt idx="32439">
                  <c:v>144</c:v>
                </c:pt>
                <c:pt idx="32440">
                  <c:v>145</c:v>
                </c:pt>
                <c:pt idx="32441">
                  <c:v>144</c:v>
                </c:pt>
                <c:pt idx="32442">
                  <c:v>137</c:v>
                </c:pt>
                <c:pt idx="32443">
                  <c:v>115</c:v>
                </c:pt>
                <c:pt idx="32444">
                  <c:v>105</c:v>
                </c:pt>
                <c:pt idx="32445">
                  <c:v>105</c:v>
                </c:pt>
                <c:pt idx="32446">
                  <c:v>119</c:v>
                </c:pt>
                <c:pt idx="32447">
                  <c:v>132</c:v>
                </c:pt>
                <c:pt idx="32448">
                  <c:v>143</c:v>
                </c:pt>
                <c:pt idx="32449">
                  <c:v>119</c:v>
                </c:pt>
                <c:pt idx="32450">
                  <c:v>124</c:v>
                </c:pt>
                <c:pt idx="32451">
                  <c:v>104</c:v>
                </c:pt>
                <c:pt idx="32452">
                  <c:v>110</c:v>
                </c:pt>
                <c:pt idx="32453">
                  <c:v>108</c:v>
                </c:pt>
                <c:pt idx="32454">
                  <c:v>113</c:v>
                </c:pt>
                <c:pt idx="32455">
                  <c:v>130</c:v>
                </c:pt>
                <c:pt idx="32456">
                  <c:v>156</c:v>
                </c:pt>
                <c:pt idx="32457">
                  <c:v>155</c:v>
                </c:pt>
                <c:pt idx="32458">
                  <c:v>153</c:v>
                </c:pt>
                <c:pt idx="32459">
                  <c:v>220</c:v>
                </c:pt>
                <c:pt idx="32460">
                  <c:v>296</c:v>
                </c:pt>
                <c:pt idx="32461">
                  <c:v>363</c:v>
                </c:pt>
                <c:pt idx="32462">
                  <c:v>353</c:v>
                </c:pt>
                <c:pt idx="32463">
                  <c:v>339</c:v>
                </c:pt>
                <c:pt idx="32464">
                  <c:v>345</c:v>
                </c:pt>
                <c:pt idx="32465">
                  <c:v>355</c:v>
                </c:pt>
                <c:pt idx="32466">
                  <c:v>348</c:v>
                </c:pt>
                <c:pt idx="32467">
                  <c:v>300</c:v>
                </c:pt>
                <c:pt idx="32468">
                  <c:v>294</c:v>
                </c:pt>
                <c:pt idx="32469">
                  <c:v>301</c:v>
                </c:pt>
                <c:pt idx="32470">
                  <c:v>329</c:v>
                </c:pt>
                <c:pt idx="32471">
                  <c:v>294</c:v>
                </c:pt>
                <c:pt idx="32472">
                  <c:v>279</c:v>
                </c:pt>
                <c:pt idx="32473">
                  <c:v>285</c:v>
                </c:pt>
                <c:pt idx="32474">
                  <c:v>270</c:v>
                </c:pt>
                <c:pt idx="32475">
                  <c:v>262</c:v>
                </c:pt>
                <c:pt idx="32476">
                  <c:v>270</c:v>
                </c:pt>
                <c:pt idx="32477">
                  <c:v>267</c:v>
                </c:pt>
                <c:pt idx="32478">
                  <c:v>196</c:v>
                </c:pt>
                <c:pt idx="32479">
                  <c:v>148</c:v>
                </c:pt>
                <c:pt idx="32480">
                  <c:v>86</c:v>
                </c:pt>
                <c:pt idx="32481">
                  <c:v>69</c:v>
                </c:pt>
                <c:pt idx="32482">
                  <c:v>71</c:v>
                </c:pt>
                <c:pt idx="32483">
                  <c:v>75</c:v>
                </c:pt>
                <c:pt idx="32484">
                  <c:v>73</c:v>
                </c:pt>
                <c:pt idx="32485">
                  <c:v>89</c:v>
                </c:pt>
                <c:pt idx="32486">
                  <c:v>103</c:v>
                </c:pt>
                <c:pt idx="32487">
                  <c:v>90</c:v>
                </c:pt>
                <c:pt idx="32488">
                  <c:v>53</c:v>
                </c:pt>
                <c:pt idx="32489">
                  <c:v>48</c:v>
                </c:pt>
                <c:pt idx="32490">
                  <c:v>38</c:v>
                </c:pt>
                <c:pt idx="32491">
                  <c:v>36</c:v>
                </c:pt>
                <c:pt idx="32492">
                  <c:v>44</c:v>
                </c:pt>
                <c:pt idx="32493">
                  <c:v>64</c:v>
                </c:pt>
                <c:pt idx="32494">
                  <c:v>96</c:v>
                </c:pt>
                <c:pt idx="32495">
                  <c:v>109</c:v>
                </c:pt>
                <c:pt idx="32496">
                  <c:v>128</c:v>
                </c:pt>
                <c:pt idx="32497">
                  <c:v>124</c:v>
                </c:pt>
                <c:pt idx="32498">
                  <c:v>151</c:v>
                </c:pt>
                <c:pt idx="32499">
                  <c:v>142</c:v>
                </c:pt>
                <c:pt idx="32500">
                  <c:v>161</c:v>
                </c:pt>
                <c:pt idx="32501">
                  <c:v>142</c:v>
                </c:pt>
                <c:pt idx="32502">
                  <c:v>117</c:v>
                </c:pt>
                <c:pt idx="32503">
                  <c:v>69</c:v>
                </c:pt>
                <c:pt idx="32504">
                  <c:v>41</c:v>
                </c:pt>
                <c:pt idx="32505">
                  <c:v>35</c:v>
                </c:pt>
                <c:pt idx="32506">
                  <c:v>26</c:v>
                </c:pt>
                <c:pt idx="32507">
                  <c:v>19</c:v>
                </c:pt>
                <c:pt idx="32508">
                  <c:v>5</c:v>
                </c:pt>
                <c:pt idx="32509">
                  <c:v>1</c:v>
                </c:pt>
                <c:pt idx="32510">
                  <c:v>1</c:v>
                </c:pt>
                <c:pt idx="32511">
                  <c:v>0</c:v>
                </c:pt>
                <c:pt idx="32512">
                  <c:v>-2</c:v>
                </c:pt>
                <c:pt idx="32513">
                  <c:v>1</c:v>
                </c:pt>
                <c:pt idx="32514">
                  <c:v>27</c:v>
                </c:pt>
                <c:pt idx="32515">
                  <c:v>53</c:v>
                </c:pt>
                <c:pt idx="32516">
                  <c:v>69</c:v>
                </c:pt>
                <c:pt idx="32517">
                  <c:v>48</c:v>
                </c:pt>
                <c:pt idx="32518">
                  <c:v>56</c:v>
                </c:pt>
                <c:pt idx="32519">
                  <c:v>102</c:v>
                </c:pt>
                <c:pt idx="32520">
                  <c:v>153</c:v>
                </c:pt>
                <c:pt idx="32521">
                  <c:v>162</c:v>
                </c:pt>
                <c:pt idx="32522">
                  <c:v>163</c:v>
                </c:pt>
                <c:pt idx="32523">
                  <c:v>132</c:v>
                </c:pt>
                <c:pt idx="32524">
                  <c:v>162</c:v>
                </c:pt>
                <c:pt idx="32525">
                  <c:v>168</c:v>
                </c:pt>
                <c:pt idx="32526">
                  <c:v>181</c:v>
                </c:pt>
                <c:pt idx="32527">
                  <c:v>168</c:v>
                </c:pt>
                <c:pt idx="32528">
                  <c:v>137</c:v>
                </c:pt>
                <c:pt idx="32529">
                  <c:v>133</c:v>
                </c:pt>
                <c:pt idx="32530">
                  <c:v>164</c:v>
                </c:pt>
                <c:pt idx="32531">
                  <c:v>180</c:v>
                </c:pt>
                <c:pt idx="32532">
                  <c:v>185</c:v>
                </c:pt>
                <c:pt idx="32533">
                  <c:v>234</c:v>
                </c:pt>
                <c:pt idx="32534">
                  <c:v>255</c:v>
                </c:pt>
                <c:pt idx="32535">
                  <c:v>298</c:v>
                </c:pt>
                <c:pt idx="32536">
                  <c:v>307</c:v>
                </c:pt>
                <c:pt idx="32537">
                  <c:v>302</c:v>
                </c:pt>
                <c:pt idx="32538">
                  <c:v>324</c:v>
                </c:pt>
                <c:pt idx="32539">
                  <c:v>319</c:v>
                </c:pt>
                <c:pt idx="32540">
                  <c:v>313</c:v>
                </c:pt>
                <c:pt idx="32541">
                  <c:v>318</c:v>
                </c:pt>
                <c:pt idx="32542">
                  <c:v>249</c:v>
                </c:pt>
                <c:pt idx="32543">
                  <c:v>245</c:v>
                </c:pt>
                <c:pt idx="32544">
                  <c:v>237</c:v>
                </c:pt>
                <c:pt idx="32545">
                  <c:v>259</c:v>
                </c:pt>
                <c:pt idx="32546">
                  <c:v>230</c:v>
                </c:pt>
                <c:pt idx="32547">
                  <c:v>186</c:v>
                </c:pt>
                <c:pt idx="32548">
                  <c:v>210</c:v>
                </c:pt>
                <c:pt idx="32549">
                  <c:v>215</c:v>
                </c:pt>
                <c:pt idx="32550">
                  <c:v>245</c:v>
                </c:pt>
                <c:pt idx="32551">
                  <c:v>217</c:v>
                </c:pt>
                <c:pt idx="32552">
                  <c:v>237</c:v>
                </c:pt>
                <c:pt idx="32553">
                  <c:v>303</c:v>
                </c:pt>
                <c:pt idx="32554">
                  <c:v>355</c:v>
                </c:pt>
                <c:pt idx="32555">
                  <c:v>470</c:v>
                </c:pt>
                <c:pt idx="32556">
                  <c:v>485</c:v>
                </c:pt>
                <c:pt idx="32557">
                  <c:v>473</c:v>
                </c:pt>
                <c:pt idx="32558">
                  <c:v>444</c:v>
                </c:pt>
                <c:pt idx="32559">
                  <c:v>359</c:v>
                </c:pt>
                <c:pt idx="32560">
                  <c:v>280</c:v>
                </c:pt>
                <c:pt idx="32561">
                  <c:v>243</c:v>
                </c:pt>
                <c:pt idx="32562">
                  <c:v>261</c:v>
                </c:pt>
                <c:pt idx="32563">
                  <c:v>279</c:v>
                </c:pt>
                <c:pt idx="32564">
                  <c:v>383</c:v>
                </c:pt>
                <c:pt idx="32565">
                  <c:v>364</c:v>
                </c:pt>
                <c:pt idx="32566">
                  <c:v>388</c:v>
                </c:pt>
                <c:pt idx="32567">
                  <c:v>404</c:v>
                </c:pt>
                <c:pt idx="32568">
                  <c:v>426</c:v>
                </c:pt>
                <c:pt idx="32569">
                  <c:v>468</c:v>
                </c:pt>
                <c:pt idx="32570">
                  <c:v>433</c:v>
                </c:pt>
                <c:pt idx="32571">
                  <c:v>540</c:v>
                </c:pt>
                <c:pt idx="32572">
                  <c:v>476</c:v>
                </c:pt>
                <c:pt idx="32573">
                  <c:v>507</c:v>
                </c:pt>
                <c:pt idx="32574">
                  <c:v>585</c:v>
                </c:pt>
                <c:pt idx="32575">
                  <c:v>580</c:v>
                </c:pt>
                <c:pt idx="32576">
                  <c:v>602</c:v>
                </c:pt>
                <c:pt idx="32577">
                  <c:v>634</c:v>
                </c:pt>
                <c:pt idx="32578">
                  <c:v>569</c:v>
                </c:pt>
                <c:pt idx="32579">
                  <c:v>571</c:v>
                </c:pt>
                <c:pt idx="32580">
                  <c:v>569</c:v>
                </c:pt>
                <c:pt idx="32581">
                  <c:v>572</c:v>
                </c:pt>
                <c:pt idx="32582">
                  <c:v>539</c:v>
                </c:pt>
                <c:pt idx="32583">
                  <c:v>484</c:v>
                </c:pt>
                <c:pt idx="32584">
                  <c:v>482</c:v>
                </c:pt>
                <c:pt idx="32585">
                  <c:v>425</c:v>
                </c:pt>
                <c:pt idx="32586">
                  <c:v>389</c:v>
                </c:pt>
                <c:pt idx="32587">
                  <c:v>324</c:v>
                </c:pt>
                <c:pt idx="32588">
                  <c:v>202</c:v>
                </c:pt>
                <c:pt idx="32589">
                  <c:v>130</c:v>
                </c:pt>
                <c:pt idx="32590">
                  <c:v>125</c:v>
                </c:pt>
                <c:pt idx="32591">
                  <c:v>201</c:v>
                </c:pt>
                <c:pt idx="32592">
                  <c:v>295</c:v>
                </c:pt>
                <c:pt idx="32593">
                  <c:v>348</c:v>
                </c:pt>
                <c:pt idx="32594">
                  <c:v>360</c:v>
                </c:pt>
                <c:pt idx="32595">
                  <c:v>442</c:v>
                </c:pt>
                <c:pt idx="32596">
                  <c:v>481</c:v>
                </c:pt>
                <c:pt idx="32597">
                  <c:v>540</c:v>
                </c:pt>
                <c:pt idx="32598">
                  <c:v>593</c:v>
                </c:pt>
                <c:pt idx="32599">
                  <c:v>593</c:v>
                </c:pt>
                <c:pt idx="32600">
                  <c:v>579</c:v>
                </c:pt>
                <c:pt idx="32601">
                  <c:v>605</c:v>
                </c:pt>
                <c:pt idx="32602">
                  <c:v>591</c:v>
                </c:pt>
                <c:pt idx="32603">
                  <c:v>548</c:v>
                </c:pt>
                <c:pt idx="32604">
                  <c:v>474</c:v>
                </c:pt>
                <c:pt idx="32605">
                  <c:v>399</c:v>
                </c:pt>
                <c:pt idx="32606">
                  <c:v>355</c:v>
                </c:pt>
                <c:pt idx="32607">
                  <c:v>325</c:v>
                </c:pt>
                <c:pt idx="32608">
                  <c:v>272</c:v>
                </c:pt>
                <c:pt idx="32609">
                  <c:v>219</c:v>
                </c:pt>
                <c:pt idx="32610">
                  <c:v>208</c:v>
                </c:pt>
                <c:pt idx="32611">
                  <c:v>182</c:v>
                </c:pt>
                <c:pt idx="32612">
                  <c:v>139</c:v>
                </c:pt>
                <c:pt idx="32613">
                  <c:v>73</c:v>
                </c:pt>
                <c:pt idx="32614">
                  <c:v>46</c:v>
                </c:pt>
                <c:pt idx="32615">
                  <c:v>1</c:v>
                </c:pt>
                <c:pt idx="32616">
                  <c:v>-1</c:v>
                </c:pt>
                <c:pt idx="32617">
                  <c:v>10</c:v>
                </c:pt>
                <c:pt idx="32618">
                  <c:v>40</c:v>
                </c:pt>
                <c:pt idx="32619">
                  <c:v>132</c:v>
                </c:pt>
                <c:pt idx="32620">
                  <c:v>158</c:v>
                </c:pt>
                <c:pt idx="32621">
                  <c:v>133</c:v>
                </c:pt>
                <c:pt idx="32622">
                  <c:v>179</c:v>
                </c:pt>
                <c:pt idx="32623">
                  <c:v>199</c:v>
                </c:pt>
                <c:pt idx="32624">
                  <c:v>111</c:v>
                </c:pt>
                <c:pt idx="32625">
                  <c:v>195</c:v>
                </c:pt>
                <c:pt idx="32626">
                  <c:v>281</c:v>
                </c:pt>
                <c:pt idx="32627">
                  <c:v>321</c:v>
                </c:pt>
                <c:pt idx="32628">
                  <c:v>347</c:v>
                </c:pt>
                <c:pt idx="32629">
                  <c:v>394</c:v>
                </c:pt>
                <c:pt idx="32630">
                  <c:v>445</c:v>
                </c:pt>
                <c:pt idx="32631">
                  <c:v>436</c:v>
                </c:pt>
                <c:pt idx="32632">
                  <c:v>450</c:v>
                </c:pt>
                <c:pt idx="32633">
                  <c:v>480</c:v>
                </c:pt>
                <c:pt idx="32634">
                  <c:v>596</c:v>
                </c:pt>
                <c:pt idx="32635">
                  <c:v>629</c:v>
                </c:pt>
                <c:pt idx="32636">
                  <c:v>625</c:v>
                </c:pt>
                <c:pt idx="32637">
                  <c:v>604</c:v>
                </c:pt>
                <c:pt idx="32638">
                  <c:v>389</c:v>
                </c:pt>
                <c:pt idx="32639">
                  <c:v>548</c:v>
                </c:pt>
                <c:pt idx="32640">
                  <c:v>436</c:v>
                </c:pt>
                <c:pt idx="32641">
                  <c:v>329</c:v>
                </c:pt>
                <c:pt idx="32642">
                  <c:v>270</c:v>
                </c:pt>
                <c:pt idx="32643">
                  <c:v>364</c:v>
                </c:pt>
                <c:pt idx="32644">
                  <c:v>395</c:v>
                </c:pt>
                <c:pt idx="32645">
                  <c:v>420</c:v>
                </c:pt>
                <c:pt idx="32646">
                  <c:v>431</c:v>
                </c:pt>
                <c:pt idx="32647">
                  <c:v>454</c:v>
                </c:pt>
                <c:pt idx="32648">
                  <c:v>398</c:v>
                </c:pt>
                <c:pt idx="32649">
                  <c:v>426</c:v>
                </c:pt>
                <c:pt idx="32650">
                  <c:v>393</c:v>
                </c:pt>
                <c:pt idx="32651">
                  <c:v>421</c:v>
                </c:pt>
                <c:pt idx="32652">
                  <c:v>511</c:v>
                </c:pt>
                <c:pt idx="32653">
                  <c:v>552</c:v>
                </c:pt>
                <c:pt idx="32654">
                  <c:v>612</c:v>
                </c:pt>
                <c:pt idx="32655">
                  <c:v>568</c:v>
                </c:pt>
                <c:pt idx="32656">
                  <c:v>447</c:v>
                </c:pt>
                <c:pt idx="32657">
                  <c:v>420</c:v>
                </c:pt>
                <c:pt idx="32658">
                  <c:v>431</c:v>
                </c:pt>
                <c:pt idx="32659">
                  <c:v>404</c:v>
                </c:pt>
                <c:pt idx="32660">
                  <c:v>452</c:v>
                </c:pt>
                <c:pt idx="32661">
                  <c:v>533</c:v>
                </c:pt>
                <c:pt idx="32662">
                  <c:v>455</c:v>
                </c:pt>
                <c:pt idx="32663">
                  <c:v>522</c:v>
                </c:pt>
                <c:pt idx="32664">
                  <c:v>520</c:v>
                </c:pt>
                <c:pt idx="32665">
                  <c:v>510</c:v>
                </c:pt>
                <c:pt idx="32666">
                  <c:v>441</c:v>
                </c:pt>
                <c:pt idx="32667">
                  <c:v>271</c:v>
                </c:pt>
                <c:pt idx="32668">
                  <c:v>234</c:v>
                </c:pt>
                <c:pt idx="32669">
                  <c:v>281</c:v>
                </c:pt>
                <c:pt idx="32670">
                  <c:v>255</c:v>
                </c:pt>
                <c:pt idx="32671">
                  <c:v>211</c:v>
                </c:pt>
                <c:pt idx="32672">
                  <c:v>165</c:v>
                </c:pt>
                <c:pt idx="32673">
                  <c:v>151</c:v>
                </c:pt>
                <c:pt idx="32674">
                  <c:v>165</c:v>
                </c:pt>
                <c:pt idx="32675">
                  <c:v>205</c:v>
                </c:pt>
                <c:pt idx="32676">
                  <c:v>283</c:v>
                </c:pt>
                <c:pt idx="32677">
                  <c:v>424</c:v>
                </c:pt>
                <c:pt idx="32678">
                  <c:v>486</c:v>
                </c:pt>
                <c:pt idx="32679">
                  <c:v>490</c:v>
                </c:pt>
                <c:pt idx="32680">
                  <c:v>484</c:v>
                </c:pt>
                <c:pt idx="32681">
                  <c:v>461</c:v>
                </c:pt>
                <c:pt idx="32682">
                  <c:v>446</c:v>
                </c:pt>
                <c:pt idx="32683">
                  <c:v>393</c:v>
                </c:pt>
                <c:pt idx="32684">
                  <c:v>324</c:v>
                </c:pt>
                <c:pt idx="32685">
                  <c:v>301</c:v>
                </c:pt>
                <c:pt idx="32686">
                  <c:v>220</c:v>
                </c:pt>
                <c:pt idx="32687">
                  <c:v>118</c:v>
                </c:pt>
                <c:pt idx="32688">
                  <c:v>50</c:v>
                </c:pt>
                <c:pt idx="32689">
                  <c:v>174</c:v>
                </c:pt>
                <c:pt idx="32690">
                  <c:v>295</c:v>
                </c:pt>
                <c:pt idx="32691">
                  <c:v>283</c:v>
                </c:pt>
                <c:pt idx="32692">
                  <c:v>214</c:v>
                </c:pt>
                <c:pt idx="32693">
                  <c:v>160</c:v>
                </c:pt>
                <c:pt idx="32694">
                  <c:v>116</c:v>
                </c:pt>
                <c:pt idx="32695">
                  <c:v>57</c:v>
                </c:pt>
                <c:pt idx="32696">
                  <c:v>23</c:v>
                </c:pt>
                <c:pt idx="32697">
                  <c:v>13</c:v>
                </c:pt>
                <c:pt idx="32698">
                  <c:v>34</c:v>
                </c:pt>
                <c:pt idx="32699">
                  <c:v>53</c:v>
                </c:pt>
                <c:pt idx="32700">
                  <c:v>68</c:v>
                </c:pt>
                <c:pt idx="32701">
                  <c:v>53</c:v>
                </c:pt>
                <c:pt idx="32702">
                  <c:v>72</c:v>
                </c:pt>
                <c:pt idx="32703">
                  <c:v>63</c:v>
                </c:pt>
                <c:pt idx="32704">
                  <c:v>91</c:v>
                </c:pt>
                <c:pt idx="32705">
                  <c:v>169</c:v>
                </c:pt>
                <c:pt idx="32706">
                  <c:v>124</c:v>
                </c:pt>
                <c:pt idx="32707">
                  <c:v>186</c:v>
                </c:pt>
                <c:pt idx="32708">
                  <c:v>95</c:v>
                </c:pt>
                <c:pt idx="32709">
                  <c:v>68</c:v>
                </c:pt>
                <c:pt idx="32710">
                  <c:v>94</c:v>
                </c:pt>
                <c:pt idx="32711">
                  <c:v>109</c:v>
                </c:pt>
                <c:pt idx="32712">
                  <c:v>81</c:v>
                </c:pt>
                <c:pt idx="32713">
                  <c:v>64</c:v>
                </c:pt>
                <c:pt idx="32714">
                  <c:v>51</c:v>
                </c:pt>
                <c:pt idx="32715">
                  <c:v>54</c:v>
                </c:pt>
                <c:pt idx="32716">
                  <c:v>62</c:v>
                </c:pt>
                <c:pt idx="32717">
                  <c:v>51</c:v>
                </c:pt>
                <c:pt idx="32718">
                  <c:v>61</c:v>
                </c:pt>
                <c:pt idx="32719">
                  <c:v>74</c:v>
                </c:pt>
                <c:pt idx="32720">
                  <c:v>88</c:v>
                </c:pt>
                <c:pt idx="32721">
                  <c:v>87</c:v>
                </c:pt>
                <c:pt idx="32722">
                  <c:v>118</c:v>
                </c:pt>
                <c:pt idx="32723">
                  <c:v>212</c:v>
                </c:pt>
                <c:pt idx="32724">
                  <c:v>317</c:v>
                </c:pt>
                <c:pt idx="32725">
                  <c:v>332</c:v>
                </c:pt>
                <c:pt idx="32726">
                  <c:v>277</c:v>
                </c:pt>
                <c:pt idx="32727">
                  <c:v>304</c:v>
                </c:pt>
                <c:pt idx="32728">
                  <c:v>302</c:v>
                </c:pt>
                <c:pt idx="32729">
                  <c:v>212</c:v>
                </c:pt>
                <c:pt idx="32730">
                  <c:v>212</c:v>
                </c:pt>
                <c:pt idx="32731">
                  <c:v>291</c:v>
                </c:pt>
                <c:pt idx="32732">
                  <c:v>244</c:v>
                </c:pt>
                <c:pt idx="32733">
                  <c:v>238</c:v>
                </c:pt>
                <c:pt idx="32734">
                  <c:v>294</c:v>
                </c:pt>
                <c:pt idx="32735">
                  <c:v>351</c:v>
                </c:pt>
                <c:pt idx="32736">
                  <c:v>398</c:v>
                </c:pt>
                <c:pt idx="32737">
                  <c:v>393</c:v>
                </c:pt>
                <c:pt idx="32738">
                  <c:v>396</c:v>
                </c:pt>
                <c:pt idx="32739">
                  <c:v>372</c:v>
                </c:pt>
                <c:pt idx="32740">
                  <c:v>411</c:v>
                </c:pt>
                <c:pt idx="32741">
                  <c:v>470</c:v>
                </c:pt>
                <c:pt idx="32742">
                  <c:v>447</c:v>
                </c:pt>
                <c:pt idx="32743">
                  <c:v>430</c:v>
                </c:pt>
                <c:pt idx="32744">
                  <c:v>319</c:v>
                </c:pt>
                <c:pt idx="32745">
                  <c:v>274</c:v>
                </c:pt>
                <c:pt idx="32746">
                  <c:v>307</c:v>
                </c:pt>
                <c:pt idx="32747">
                  <c:v>313</c:v>
                </c:pt>
                <c:pt idx="32748">
                  <c:v>316</c:v>
                </c:pt>
                <c:pt idx="32749">
                  <c:v>323</c:v>
                </c:pt>
                <c:pt idx="32750">
                  <c:v>326</c:v>
                </c:pt>
                <c:pt idx="32751">
                  <c:v>357</c:v>
                </c:pt>
                <c:pt idx="32752">
                  <c:v>405</c:v>
                </c:pt>
                <c:pt idx="32753">
                  <c:v>467</c:v>
                </c:pt>
                <c:pt idx="32754">
                  <c:v>577</c:v>
                </c:pt>
                <c:pt idx="32755">
                  <c:v>643</c:v>
                </c:pt>
                <c:pt idx="32756">
                  <c:v>582</c:v>
                </c:pt>
                <c:pt idx="32757">
                  <c:v>525</c:v>
                </c:pt>
                <c:pt idx="32758">
                  <c:v>432</c:v>
                </c:pt>
                <c:pt idx="32759">
                  <c:v>428</c:v>
                </c:pt>
                <c:pt idx="32760">
                  <c:v>409</c:v>
                </c:pt>
                <c:pt idx="32761">
                  <c:v>357</c:v>
                </c:pt>
                <c:pt idx="32762">
                  <c:v>398</c:v>
                </c:pt>
                <c:pt idx="32763">
                  <c:v>401</c:v>
                </c:pt>
                <c:pt idx="32764">
                  <c:v>377</c:v>
                </c:pt>
                <c:pt idx="32765">
                  <c:v>315</c:v>
                </c:pt>
                <c:pt idx="32766">
                  <c:v>290</c:v>
                </c:pt>
                <c:pt idx="32767">
                  <c:v>265</c:v>
                </c:pt>
                <c:pt idx="32768">
                  <c:v>192</c:v>
                </c:pt>
                <c:pt idx="32769">
                  <c:v>119</c:v>
                </c:pt>
                <c:pt idx="32770">
                  <c:v>99</c:v>
                </c:pt>
                <c:pt idx="32771">
                  <c:v>80</c:v>
                </c:pt>
                <c:pt idx="32772">
                  <c:v>95</c:v>
                </c:pt>
                <c:pt idx="32773">
                  <c:v>56</c:v>
                </c:pt>
                <c:pt idx="32774">
                  <c:v>77</c:v>
                </c:pt>
                <c:pt idx="32775">
                  <c:v>88</c:v>
                </c:pt>
                <c:pt idx="32776">
                  <c:v>133</c:v>
                </c:pt>
                <c:pt idx="32777">
                  <c:v>232</c:v>
                </c:pt>
                <c:pt idx="32778">
                  <c:v>342</c:v>
                </c:pt>
                <c:pt idx="32779">
                  <c:v>404</c:v>
                </c:pt>
                <c:pt idx="32780">
                  <c:v>505</c:v>
                </c:pt>
                <c:pt idx="32781">
                  <c:v>478</c:v>
                </c:pt>
                <c:pt idx="32782">
                  <c:v>518</c:v>
                </c:pt>
                <c:pt idx="32783">
                  <c:v>325</c:v>
                </c:pt>
                <c:pt idx="32784">
                  <c:v>207</c:v>
                </c:pt>
                <c:pt idx="32785">
                  <c:v>269</c:v>
                </c:pt>
                <c:pt idx="32786">
                  <c:v>367</c:v>
                </c:pt>
                <c:pt idx="32787">
                  <c:v>331</c:v>
                </c:pt>
                <c:pt idx="32788">
                  <c:v>275</c:v>
                </c:pt>
                <c:pt idx="32789">
                  <c:v>217</c:v>
                </c:pt>
                <c:pt idx="32790">
                  <c:v>247</c:v>
                </c:pt>
                <c:pt idx="32791">
                  <c:v>280</c:v>
                </c:pt>
                <c:pt idx="32792">
                  <c:v>241</c:v>
                </c:pt>
                <c:pt idx="32793">
                  <c:v>214</c:v>
                </c:pt>
                <c:pt idx="32794">
                  <c:v>227</c:v>
                </c:pt>
                <c:pt idx="32795">
                  <c:v>255</c:v>
                </c:pt>
                <c:pt idx="32796">
                  <c:v>246</c:v>
                </c:pt>
                <c:pt idx="32797">
                  <c:v>219</c:v>
                </c:pt>
                <c:pt idx="32798">
                  <c:v>347</c:v>
                </c:pt>
                <c:pt idx="32799">
                  <c:v>481</c:v>
                </c:pt>
                <c:pt idx="32800">
                  <c:v>291</c:v>
                </c:pt>
                <c:pt idx="32801">
                  <c:v>354</c:v>
                </c:pt>
                <c:pt idx="32802">
                  <c:v>278</c:v>
                </c:pt>
                <c:pt idx="32803">
                  <c:v>129</c:v>
                </c:pt>
                <c:pt idx="32804">
                  <c:v>70</c:v>
                </c:pt>
                <c:pt idx="32805">
                  <c:v>88</c:v>
                </c:pt>
                <c:pt idx="32806">
                  <c:v>120</c:v>
                </c:pt>
                <c:pt idx="32807">
                  <c:v>153</c:v>
                </c:pt>
                <c:pt idx="32808">
                  <c:v>165</c:v>
                </c:pt>
                <c:pt idx="32809">
                  <c:v>125</c:v>
                </c:pt>
                <c:pt idx="32810">
                  <c:v>114</c:v>
                </c:pt>
                <c:pt idx="32811">
                  <c:v>84</c:v>
                </c:pt>
                <c:pt idx="32812">
                  <c:v>102</c:v>
                </c:pt>
                <c:pt idx="32813">
                  <c:v>105</c:v>
                </c:pt>
                <c:pt idx="32814">
                  <c:v>97</c:v>
                </c:pt>
                <c:pt idx="32815">
                  <c:v>107</c:v>
                </c:pt>
                <c:pt idx="32816">
                  <c:v>79</c:v>
                </c:pt>
                <c:pt idx="32817">
                  <c:v>80</c:v>
                </c:pt>
                <c:pt idx="32818">
                  <c:v>66</c:v>
                </c:pt>
                <c:pt idx="32819">
                  <c:v>41</c:v>
                </c:pt>
                <c:pt idx="32820">
                  <c:v>52</c:v>
                </c:pt>
                <c:pt idx="32821">
                  <c:v>146</c:v>
                </c:pt>
                <c:pt idx="32822">
                  <c:v>203</c:v>
                </c:pt>
                <c:pt idx="32823">
                  <c:v>312</c:v>
                </c:pt>
                <c:pt idx="32824">
                  <c:v>462</c:v>
                </c:pt>
                <c:pt idx="32825">
                  <c:v>426</c:v>
                </c:pt>
                <c:pt idx="32826">
                  <c:v>364</c:v>
                </c:pt>
                <c:pt idx="32827">
                  <c:v>340</c:v>
                </c:pt>
                <c:pt idx="32828">
                  <c:v>415</c:v>
                </c:pt>
                <c:pt idx="32829">
                  <c:v>559</c:v>
                </c:pt>
                <c:pt idx="32830">
                  <c:v>554</c:v>
                </c:pt>
                <c:pt idx="32831">
                  <c:v>537</c:v>
                </c:pt>
                <c:pt idx="32832">
                  <c:v>511</c:v>
                </c:pt>
                <c:pt idx="32833">
                  <c:v>509</c:v>
                </c:pt>
                <c:pt idx="32834">
                  <c:v>523</c:v>
                </c:pt>
                <c:pt idx="32835">
                  <c:v>521</c:v>
                </c:pt>
                <c:pt idx="32836">
                  <c:v>549</c:v>
                </c:pt>
                <c:pt idx="32837">
                  <c:v>493</c:v>
                </c:pt>
                <c:pt idx="32838">
                  <c:v>438</c:v>
                </c:pt>
                <c:pt idx="32839">
                  <c:v>400</c:v>
                </c:pt>
                <c:pt idx="32840">
                  <c:v>380</c:v>
                </c:pt>
                <c:pt idx="32841">
                  <c:v>285</c:v>
                </c:pt>
                <c:pt idx="32842">
                  <c:v>186</c:v>
                </c:pt>
                <c:pt idx="32843">
                  <c:v>176</c:v>
                </c:pt>
                <c:pt idx="32844">
                  <c:v>211</c:v>
                </c:pt>
                <c:pt idx="32845">
                  <c:v>267</c:v>
                </c:pt>
                <c:pt idx="32846">
                  <c:v>226</c:v>
                </c:pt>
                <c:pt idx="32847">
                  <c:v>151</c:v>
                </c:pt>
                <c:pt idx="32848">
                  <c:v>119</c:v>
                </c:pt>
                <c:pt idx="32849">
                  <c:v>71</c:v>
                </c:pt>
                <c:pt idx="32850">
                  <c:v>47</c:v>
                </c:pt>
                <c:pt idx="32851">
                  <c:v>27</c:v>
                </c:pt>
                <c:pt idx="32852">
                  <c:v>17</c:v>
                </c:pt>
                <c:pt idx="32853">
                  <c:v>15</c:v>
                </c:pt>
                <c:pt idx="32854">
                  <c:v>38</c:v>
                </c:pt>
                <c:pt idx="32855">
                  <c:v>76</c:v>
                </c:pt>
                <c:pt idx="32856">
                  <c:v>82</c:v>
                </c:pt>
                <c:pt idx="32857">
                  <c:v>74</c:v>
                </c:pt>
                <c:pt idx="32858">
                  <c:v>106</c:v>
                </c:pt>
                <c:pt idx="32859">
                  <c:v>146</c:v>
                </c:pt>
                <c:pt idx="32860">
                  <c:v>128</c:v>
                </c:pt>
                <c:pt idx="32861">
                  <c:v>110</c:v>
                </c:pt>
                <c:pt idx="32862">
                  <c:v>100</c:v>
                </c:pt>
                <c:pt idx="32863">
                  <c:v>54</c:v>
                </c:pt>
                <c:pt idx="32864">
                  <c:v>42</c:v>
                </c:pt>
                <c:pt idx="32865">
                  <c:v>20</c:v>
                </c:pt>
                <c:pt idx="32866">
                  <c:v>23</c:v>
                </c:pt>
                <c:pt idx="32867">
                  <c:v>6</c:v>
                </c:pt>
                <c:pt idx="32868">
                  <c:v>40</c:v>
                </c:pt>
                <c:pt idx="32869">
                  <c:v>39</c:v>
                </c:pt>
                <c:pt idx="32870">
                  <c:v>47</c:v>
                </c:pt>
                <c:pt idx="32871">
                  <c:v>77</c:v>
                </c:pt>
                <c:pt idx="32872">
                  <c:v>83</c:v>
                </c:pt>
                <c:pt idx="32873">
                  <c:v>69</c:v>
                </c:pt>
                <c:pt idx="32874">
                  <c:v>186</c:v>
                </c:pt>
                <c:pt idx="32875">
                  <c:v>223</c:v>
                </c:pt>
                <c:pt idx="32876">
                  <c:v>251</c:v>
                </c:pt>
                <c:pt idx="32877">
                  <c:v>288</c:v>
                </c:pt>
                <c:pt idx="32878">
                  <c:v>279</c:v>
                </c:pt>
                <c:pt idx="32879">
                  <c:v>243</c:v>
                </c:pt>
                <c:pt idx="32880">
                  <c:v>243</c:v>
                </c:pt>
                <c:pt idx="32881">
                  <c:v>204</c:v>
                </c:pt>
                <c:pt idx="32882">
                  <c:v>228</c:v>
                </c:pt>
                <c:pt idx="32883">
                  <c:v>208</c:v>
                </c:pt>
                <c:pt idx="32884">
                  <c:v>212</c:v>
                </c:pt>
                <c:pt idx="32885">
                  <c:v>171</c:v>
                </c:pt>
                <c:pt idx="32886">
                  <c:v>140</c:v>
                </c:pt>
                <c:pt idx="32887">
                  <c:v>96</c:v>
                </c:pt>
                <c:pt idx="32888">
                  <c:v>116</c:v>
                </c:pt>
                <c:pt idx="32889">
                  <c:v>186</c:v>
                </c:pt>
                <c:pt idx="32890">
                  <c:v>223</c:v>
                </c:pt>
                <c:pt idx="32891">
                  <c:v>275</c:v>
                </c:pt>
                <c:pt idx="32892">
                  <c:v>244</c:v>
                </c:pt>
                <c:pt idx="32893">
                  <c:v>312</c:v>
                </c:pt>
                <c:pt idx="32894">
                  <c:v>378</c:v>
                </c:pt>
                <c:pt idx="32895">
                  <c:v>453</c:v>
                </c:pt>
                <c:pt idx="32896">
                  <c:v>455</c:v>
                </c:pt>
                <c:pt idx="32897">
                  <c:v>438</c:v>
                </c:pt>
                <c:pt idx="32898">
                  <c:v>327</c:v>
                </c:pt>
                <c:pt idx="32899">
                  <c:v>255</c:v>
                </c:pt>
                <c:pt idx="32900">
                  <c:v>201</c:v>
                </c:pt>
                <c:pt idx="32901">
                  <c:v>123</c:v>
                </c:pt>
                <c:pt idx="32902">
                  <c:v>85</c:v>
                </c:pt>
                <c:pt idx="32903">
                  <c:v>29</c:v>
                </c:pt>
                <c:pt idx="32904">
                  <c:v>12</c:v>
                </c:pt>
                <c:pt idx="32905">
                  <c:v>17</c:v>
                </c:pt>
                <c:pt idx="32906">
                  <c:v>15</c:v>
                </c:pt>
                <c:pt idx="32907">
                  <c:v>9</c:v>
                </c:pt>
                <c:pt idx="32908">
                  <c:v>21</c:v>
                </c:pt>
                <c:pt idx="32909">
                  <c:v>39</c:v>
                </c:pt>
                <c:pt idx="32910">
                  <c:v>41</c:v>
                </c:pt>
                <c:pt idx="32911">
                  <c:v>30</c:v>
                </c:pt>
                <c:pt idx="32912">
                  <c:v>28</c:v>
                </c:pt>
                <c:pt idx="32913">
                  <c:v>41</c:v>
                </c:pt>
                <c:pt idx="32914">
                  <c:v>72</c:v>
                </c:pt>
                <c:pt idx="32915">
                  <c:v>88</c:v>
                </c:pt>
                <c:pt idx="32916">
                  <c:v>97</c:v>
                </c:pt>
                <c:pt idx="32917">
                  <c:v>113</c:v>
                </c:pt>
                <c:pt idx="32918">
                  <c:v>123</c:v>
                </c:pt>
                <c:pt idx="32919">
                  <c:v>138</c:v>
                </c:pt>
                <c:pt idx="32920">
                  <c:v>174</c:v>
                </c:pt>
                <c:pt idx="32921">
                  <c:v>192</c:v>
                </c:pt>
                <c:pt idx="32922">
                  <c:v>234</c:v>
                </c:pt>
                <c:pt idx="32923">
                  <c:v>280</c:v>
                </c:pt>
                <c:pt idx="32924">
                  <c:v>300</c:v>
                </c:pt>
                <c:pt idx="32925">
                  <c:v>324</c:v>
                </c:pt>
                <c:pt idx="32926">
                  <c:v>291</c:v>
                </c:pt>
                <c:pt idx="32927">
                  <c:v>326</c:v>
                </c:pt>
                <c:pt idx="32928">
                  <c:v>352</c:v>
                </c:pt>
                <c:pt idx="32929">
                  <c:v>314</c:v>
                </c:pt>
                <c:pt idx="32930">
                  <c:v>156</c:v>
                </c:pt>
                <c:pt idx="32931">
                  <c:v>142</c:v>
                </c:pt>
                <c:pt idx="32932">
                  <c:v>209</c:v>
                </c:pt>
                <c:pt idx="32933">
                  <c:v>160</c:v>
                </c:pt>
                <c:pt idx="32934">
                  <c:v>110</c:v>
                </c:pt>
                <c:pt idx="32935">
                  <c:v>100</c:v>
                </c:pt>
                <c:pt idx="32936">
                  <c:v>98</c:v>
                </c:pt>
                <c:pt idx="32937">
                  <c:v>58</c:v>
                </c:pt>
                <c:pt idx="32938">
                  <c:v>33</c:v>
                </c:pt>
                <c:pt idx="32939">
                  <c:v>29</c:v>
                </c:pt>
                <c:pt idx="32940">
                  <c:v>40</c:v>
                </c:pt>
                <c:pt idx="32941">
                  <c:v>53</c:v>
                </c:pt>
                <c:pt idx="32942">
                  <c:v>103</c:v>
                </c:pt>
                <c:pt idx="32943">
                  <c:v>125</c:v>
                </c:pt>
                <c:pt idx="32944">
                  <c:v>223</c:v>
                </c:pt>
                <c:pt idx="32945">
                  <c:v>97</c:v>
                </c:pt>
                <c:pt idx="32946">
                  <c:v>77</c:v>
                </c:pt>
                <c:pt idx="32947">
                  <c:v>132</c:v>
                </c:pt>
                <c:pt idx="32948">
                  <c:v>184</c:v>
                </c:pt>
                <c:pt idx="32949">
                  <c:v>131</c:v>
                </c:pt>
                <c:pt idx="32950">
                  <c:v>124</c:v>
                </c:pt>
                <c:pt idx="32951">
                  <c:v>73</c:v>
                </c:pt>
                <c:pt idx="32952">
                  <c:v>44</c:v>
                </c:pt>
                <c:pt idx="32953">
                  <c:v>71</c:v>
                </c:pt>
                <c:pt idx="32954">
                  <c:v>100</c:v>
                </c:pt>
                <c:pt idx="32955">
                  <c:v>119</c:v>
                </c:pt>
                <c:pt idx="32956">
                  <c:v>99</c:v>
                </c:pt>
                <c:pt idx="32957">
                  <c:v>71</c:v>
                </c:pt>
                <c:pt idx="32958">
                  <c:v>84</c:v>
                </c:pt>
                <c:pt idx="32959">
                  <c:v>92</c:v>
                </c:pt>
                <c:pt idx="32960">
                  <c:v>111</c:v>
                </c:pt>
                <c:pt idx="32961">
                  <c:v>148</c:v>
                </c:pt>
                <c:pt idx="32962">
                  <c:v>213</c:v>
                </c:pt>
                <c:pt idx="32963">
                  <c:v>194</c:v>
                </c:pt>
                <c:pt idx="32964">
                  <c:v>188</c:v>
                </c:pt>
                <c:pt idx="32965">
                  <c:v>196</c:v>
                </c:pt>
                <c:pt idx="32966">
                  <c:v>175</c:v>
                </c:pt>
                <c:pt idx="32967">
                  <c:v>189</c:v>
                </c:pt>
                <c:pt idx="32968">
                  <c:v>208</c:v>
                </c:pt>
                <c:pt idx="32969">
                  <c:v>304</c:v>
                </c:pt>
                <c:pt idx="32970">
                  <c:v>406</c:v>
                </c:pt>
                <c:pt idx="32971">
                  <c:v>436</c:v>
                </c:pt>
                <c:pt idx="32972">
                  <c:v>465</c:v>
                </c:pt>
                <c:pt idx="32973">
                  <c:v>456</c:v>
                </c:pt>
                <c:pt idx="32974">
                  <c:v>435</c:v>
                </c:pt>
                <c:pt idx="32975">
                  <c:v>378</c:v>
                </c:pt>
                <c:pt idx="32976">
                  <c:v>360</c:v>
                </c:pt>
                <c:pt idx="32977">
                  <c:v>352</c:v>
                </c:pt>
                <c:pt idx="32978">
                  <c:v>324</c:v>
                </c:pt>
                <c:pt idx="32979">
                  <c:v>298</c:v>
                </c:pt>
                <c:pt idx="32980">
                  <c:v>227</c:v>
                </c:pt>
                <c:pt idx="32981">
                  <c:v>165</c:v>
                </c:pt>
                <c:pt idx="32982">
                  <c:v>98</c:v>
                </c:pt>
                <c:pt idx="32983">
                  <c:v>48</c:v>
                </c:pt>
                <c:pt idx="32984">
                  <c:v>28</c:v>
                </c:pt>
                <c:pt idx="32985">
                  <c:v>1</c:v>
                </c:pt>
                <c:pt idx="32986">
                  <c:v>3</c:v>
                </c:pt>
                <c:pt idx="32987">
                  <c:v>56</c:v>
                </c:pt>
                <c:pt idx="32988">
                  <c:v>108</c:v>
                </c:pt>
                <c:pt idx="32989">
                  <c:v>128</c:v>
                </c:pt>
                <c:pt idx="32990">
                  <c:v>206</c:v>
                </c:pt>
                <c:pt idx="32991">
                  <c:v>241</c:v>
                </c:pt>
                <c:pt idx="32992">
                  <c:v>178</c:v>
                </c:pt>
                <c:pt idx="32993">
                  <c:v>166</c:v>
                </c:pt>
                <c:pt idx="32994">
                  <c:v>217</c:v>
                </c:pt>
                <c:pt idx="32995">
                  <c:v>169</c:v>
                </c:pt>
                <c:pt idx="32996">
                  <c:v>312</c:v>
                </c:pt>
                <c:pt idx="32997">
                  <c:v>329</c:v>
                </c:pt>
                <c:pt idx="32998">
                  <c:v>318</c:v>
                </c:pt>
                <c:pt idx="32999">
                  <c:v>290</c:v>
                </c:pt>
                <c:pt idx="33000">
                  <c:v>483</c:v>
                </c:pt>
                <c:pt idx="33001">
                  <c:v>510</c:v>
                </c:pt>
                <c:pt idx="33002">
                  <c:v>461</c:v>
                </c:pt>
                <c:pt idx="33003">
                  <c:v>441</c:v>
                </c:pt>
                <c:pt idx="33004">
                  <c:v>404</c:v>
                </c:pt>
                <c:pt idx="33005">
                  <c:v>419</c:v>
                </c:pt>
                <c:pt idx="33006">
                  <c:v>410</c:v>
                </c:pt>
                <c:pt idx="33007">
                  <c:v>261</c:v>
                </c:pt>
                <c:pt idx="33008">
                  <c:v>191</c:v>
                </c:pt>
                <c:pt idx="33009">
                  <c:v>159</c:v>
                </c:pt>
                <c:pt idx="33010">
                  <c:v>121</c:v>
                </c:pt>
                <c:pt idx="33011">
                  <c:v>112</c:v>
                </c:pt>
                <c:pt idx="33012">
                  <c:v>115</c:v>
                </c:pt>
                <c:pt idx="33013">
                  <c:v>97</c:v>
                </c:pt>
                <c:pt idx="33014">
                  <c:v>86</c:v>
                </c:pt>
                <c:pt idx="33015">
                  <c:v>128</c:v>
                </c:pt>
                <c:pt idx="33016">
                  <c:v>175</c:v>
                </c:pt>
                <c:pt idx="33017">
                  <c:v>271</c:v>
                </c:pt>
                <c:pt idx="33018">
                  <c:v>279</c:v>
                </c:pt>
                <c:pt idx="33019">
                  <c:v>183</c:v>
                </c:pt>
                <c:pt idx="33020">
                  <c:v>327</c:v>
                </c:pt>
                <c:pt idx="33021">
                  <c:v>249</c:v>
                </c:pt>
                <c:pt idx="33022">
                  <c:v>386</c:v>
                </c:pt>
                <c:pt idx="33023">
                  <c:v>521</c:v>
                </c:pt>
                <c:pt idx="33024">
                  <c:v>542</c:v>
                </c:pt>
                <c:pt idx="33025">
                  <c:v>596</c:v>
                </c:pt>
                <c:pt idx="33026">
                  <c:v>564</c:v>
                </c:pt>
                <c:pt idx="33027">
                  <c:v>589</c:v>
                </c:pt>
                <c:pt idx="33028">
                  <c:v>660</c:v>
                </c:pt>
                <c:pt idx="33029">
                  <c:v>592</c:v>
                </c:pt>
                <c:pt idx="33030">
                  <c:v>532</c:v>
                </c:pt>
                <c:pt idx="33031">
                  <c:v>512</c:v>
                </c:pt>
                <c:pt idx="33032">
                  <c:v>498</c:v>
                </c:pt>
                <c:pt idx="33033">
                  <c:v>440</c:v>
                </c:pt>
                <c:pt idx="33034">
                  <c:v>389</c:v>
                </c:pt>
                <c:pt idx="33035">
                  <c:v>368</c:v>
                </c:pt>
                <c:pt idx="33036">
                  <c:v>341</c:v>
                </c:pt>
                <c:pt idx="33037">
                  <c:v>329</c:v>
                </c:pt>
                <c:pt idx="33038">
                  <c:v>282</c:v>
                </c:pt>
                <c:pt idx="33039">
                  <c:v>333</c:v>
                </c:pt>
                <c:pt idx="33040">
                  <c:v>361</c:v>
                </c:pt>
                <c:pt idx="33041">
                  <c:v>371</c:v>
                </c:pt>
                <c:pt idx="33042">
                  <c:v>300</c:v>
                </c:pt>
                <c:pt idx="33043">
                  <c:v>301</c:v>
                </c:pt>
                <c:pt idx="33044">
                  <c:v>312</c:v>
                </c:pt>
                <c:pt idx="33045">
                  <c:v>348</c:v>
                </c:pt>
                <c:pt idx="33046">
                  <c:v>397</c:v>
                </c:pt>
                <c:pt idx="33047">
                  <c:v>486</c:v>
                </c:pt>
                <c:pt idx="33048">
                  <c:v>502</c:v>
                </c:pt>
                <c:pt idx="33049">
                  <c:v>502</c:v>
                </c:pt>
                <c:pt idx="33050">
                  <c:v>481</c:v>
                </c:pt>
                <c:pt idx="33051">
                  <c:v>461</c:v>
                </c:pt>
                <c:pt idx="33052">
                  <c:v>518</c:v>
                </c:pt>
                <c:pt idx="33053">
                  <c:v>604</c:v>
                </c:pt>
                <c:pt idx="33054">
                  <c:v>455</c:v>
                </c:pt>
                <c:pt idx="33055">
                  <c:v>347</c:v>
                </c:pt>
                <c:pt idx="33056">
                  <c:v>339</c:v>
                </c:pt>
                <c:pt idx="33057">
                  <c:v>378</c:v>
                </c:pt>
                <c:pt idx="33058">
                  <c:v>381</c:v>
                </c:pt>
                <c:pt idx="33059">
                  <c:v>311</c:v>
                </c:pt>
                <c:pt idx="33060">
                  <c:v>255</c:v>
                </c:pt>
                <c:pt idx="33061">
                  <c:v>228</c:v>
                </c:pt>
                <c:pt idx="33062">
                  <c:v>198</c:v>
                </c:pt>
                <c:pt idx="33063">
                  <c:v>167</c:v>
                </c:pt>
                <c:pt idx="33064">
                  <c:v>182</c:v>
                </c:pt>
                <c:pt idx="33065">
                  <c:v>153</c:v>
                </c:pt>
                <c:pt idx="33066">
                  <c:v>166</c:v>
                </c:pt>
                <c:pt idx="33067">
                  <c:v>223</c:v>
                </c:pt>
                <c:pt idx="33068">
                  <c:v>198</c:v>
                </c:pt>
                <c:pt idx="33069">
                  <c:v>117</c:v>
                </c:pt>
                <c:pt idx="33070">
                  <c:v>133</c:v>
                </c:pt>
                <c:pt idx="33071">
                  <c:v>156</c:v>
                </c:pt>
                <c:pt idx="33072">
                  <c:v>224</c:v>
                </c:pt>
                <c:pt idx="33073">
                  <c:v>371</c:v>
                </c:pt>
                <c:pt idx="33074">
                  <c:v>401</c:v>
                </c:pt>
                <c:pt idx="33075">
                  <c:v>419</c:v>
                </c:pt>
                <c:pt idx="33076">
                  <c:v>422</c:v>
                </c:pt>
                <c:pt idx="33077">
                  <c:v>391</c:v>
                </c:pt>
                <c:pt idx="33078">
                  <c:v>336</c:v>
                </c:pt>
                <c:pt idx="33079">
                  <c:v>210</c:v>
                </c:pt>
                <c:pt idx="33080">
                  <c:v>212</c:v>
                </c:pt>
                <c:pt idx="33081">
                  <c:v>278</c:v>
                </c:pt>
                <c:pt idx="33082">
                  <c:v>348</c:v>
                </c:pt>
                <c:pt idx="33083">
                  <c:v>326</c:v>
                </c:pt>
                <c:pt idx="33084">
                  <c:v>379</c:v>
                </c:pt>
                <c:pt idx="33085">
                  <c:v>371</c:v>
                </c:pt>
                <c:pt idx="33086">
                  <c:v>366</c:v>
                </c:pt>
                <c:pt idx="33087">
                  <c:v>429</c:v>
                </c:pt>
                <c:pt idx="33088">
                  <c:v>416</c:v>
                </c:pt>
                <c:pt idx="33089">
                  <c:v>367</c:v>
                </c:pt>
                <c:pt idx="33090">
                  <c:v>474</c:v>
                </c:pt>
                <c:pt idx="33091">
                  <c:v>496</c:v>
                </c:pt>
                <c:pt idx="33092">
                  <c:v>460</c:v>
                </c:pt>
                <c:pt idx="33093">
                  <c:v>479</c:v>
                </c:pt>
                <c:pt idx="33094">
                  <c:v>343</c:v>
                </c:pt>
                <c:pt idx="33095">
                  <c:v>453</c:v>
                </c:pt>
                <c:pt idx="33096">
                  <c:v>552</c:v>
                </c:pt>
                <c:pt idx="33097">
                  <c:v>567</c:v>
                </c:pt>
                <c:pt idx="33098">
                  <c:v>583</c:v>
                </c:pt>
                <c:pt idx="33099">
                  <c:v>632</c:v>
                </c:pt>
                <c:pt idx="33100">
                  <c:v>455</c:v>
                </c:pt>
                <c:pt idx="33101">
                  <c:v>438</c:v>
                </c:pt>
                <c:pt idx="33102">
                  <c:v>565</c:v>
                </c:pt>
                <c:pt idx="33103">
                  <c:v>635</c:v>
                </c:pt>
                <c:pt idx="33104">
                  <c:v>611</c:v>
                </c:pt>
                <c:pt idx="33105">
                  <c:v>536</c:v>
                </c:pt>
                <c:pt idx="33106">
                  <c:v>637</c:v>
                </c:pt>
                <c:pt idx="33107">
                  <c:v>668</c:v>
                </c:pt>
                <c:pt idx="33108">
                  <c:v>654</c:v>
                </c:pt>
                <c:pt idx="33109">
                  <c:v>684</c:v>
                </c:pt>
                <c:pt idx="33110">
                  <c:v>694</c:v>
                </c:pt>
                <c:pt idx="33111">
                  <c:v>653</c:v>
                </c:pt>
                <c:pt idx="33112">
                  <c:v>631</c:v>
                </c:pt>
                <c:pt idx="33113">
                  <c:v>560</c:v>
                </c:pt>
                <c:pt idx="33114">
                  <c:v>528</c:v>
                </c:pt>
                <c:pt idx="33115">
                  <c:v>523</c:v>
                </c:pt>
                <c:pt idx="33116">
                  <c:v>501</c:v>
                </c:pt>
                <c:pt idx="33117">
                  <c:v>492</c:v>
                </c:pt>
                <c:pt idx="33118">
                  <c:v>481</c:v>
                </c:pt>
                <c:pt idx="33119">
                  <c:v>505</c:v>
                </c:pt>
                <c:pt idx="33120">
                  <c:v>539</c:v>
                </c:pt>
                <c:pt idx="33121">
                  <c:v>664</c:v>
                </c:pt>
                <c:pt idx="33122">
                  <c:v>698</c:v>
                </c:pt>
                <c:pt idx="33123">
                  <c:v>711</c:v>
                </c:pt>
                <c:pt idx="33124">
                  <c:v>709</c:v>
                </c:pt>
                <c:pt idx="33125">
                  <c:v>709</c:v>
                </c:pt>
                <c:pt idx="33126">
                  <c:v>692</c:v>
                </c:pt>
                <c:pt idx="33127">
                  <c:v>701</c:v>
                </c:pt>
                <c:pt idx="33128">
                  <c:v>726</c:v>
                </c:pt>
                <c:pt idx="33129">
                  <c:v>726</c:v>
                </c:pt>
                <c:pt idx="33130">
                  <c:v>688</c:v>
                </c:pt>
                <c:pt idx="33131">
                  <c:v>711</c:v>
                </c:pt>
                <c:pt idx="33132">
                  <c:v>725</c:v>
                </c:pt>
                <c:pt idx="33133">
                  <c:v>731</c:v>
                </c:pt>
                <c:pt idx="33134">
                  <c:v>682</c:v>
                </c:pt>
                <c:pt idx="33135">
                  <c:v>608</c:v>
                </c:pt>
                <c:pt idx="33136">
                  <c:v>597</c:v>
                </c:pt>
                <c:pt idx="33137">
                  <c:v>501</c:v>
                </c:pt>
                <c:pt idx="33138">
                  <c:v>360</c:v>
                </c:pt>
                <c:pt idx="33139">
                  <c:v>339</c:v>
                </c:pt>
                <c:pt idx="33140">
                  <c:v>339</c:v>
                </c:pt>
                <c:pt idx="33141">
                  <c:v>346</c:v>
                </c:pt>
                <c:pt idx="33142">
                  <c:v>477</c:v>
                </c:pt>
                <c:pt idx="33143">
                  <c:v>515</c:v>
                </c:pt>
                <c:pt idx="33144">
                  <c:v>542</c:v>
                </c:pt>
                <c:pt idx="33145">
                  <c:v>549</c:v>
                </c:pt>
                <c:pt idx="33146">
                  <c:v>538</c:v>
                </c:pt>
                <c:pt idx="33147">
                  <c:v>492</c:v>
                </c:pt>
                <c:pt idx="33148">
                  <c:v>423</c:v>
                </c:pt>
                <c:pt idx="33149">
                  <c:v>266</c:v>
                </c:pt>
                <c:pt idx="33150">
                  <c:v>223</c:v>
                </c:pt>
                <c:pt idx="33151">
                  <c:v>237</c:v>
                </c:pt>
                <c:pt idx="33152">
                  <c:v>338</c:v>
                </c:pt>
                <c:pt idx="33153">
                  <c:v>316</c:v>
                </c:pt>
                <c:pt idx="33154">
                  <c:v>282</c:v>
                </c:pt>
                <c:pt idx="33155">
                  <c:v>244</c:v>
                </c:pt>
                <c:pt idx="33156">
                  <c:v>203</c:v>
                </c:pt>
                <c:pt idx="33157">
                  <c:v>172</c:v>
                </c:pt>
                <c:pt idx="33158">
                  <c:v>179</c:v>
                </c:pt>
                <c:pt idx="33159">
                  <c:v>169</c:v>
                </c:pt>
                <c:pt idx="33160">
                  <c:v>181</c:v>
                </c:pt>
                <c:pt idx="33161">
                  <c:v>201</c:v>
                </c:pt>
                <c:pt idx="33162">
                  <c:v>167</c:v>
                </c:pt>
                <c:pt idx="33163">
                  <c:v>233</c:v>
                </c:pt>
                <c:pt idx="33164">
                  <c:v>322</c:v>
                </c:pt>
                <c:pt idx="33165">
                  <c:v>340</c:v>
                </c:pt>
                <c:pt idx="33166">
                  <c:v>336</c:v>
                </c:pt>
                <c:pt idx="33167">
                  <c:v>301</c:v>
                </c:pt>
                <c:pt idx="33168">
                  <c:v>233</c:v>
                </c:pt>
                <c:pt idx="33169">
                  <c:v>167</c:v>
                </c:pt>
                <c:pt idx="33170">
                  <c:v>96</c:v>
                </c:pt>
                <c:pt idx="33171">
                  <c:v>54</c:v>
                </c:pt>
                <c:pt idx="33172">
                  <c:v>42</c:v>
                </c:pt>
                <c:pt idx="33173">
                  <c:v>62</c:v>
                </c:pt>
                <c:pt idx="33174">
                  <c:v>57</c:v>
                </c:pt>
                <c:pt idx="33175">
                  <c:v>66</c:v>
                </c:pt>
                <c:pt idx="33176">
                  <c:v>73</c:v>
                </c:pt>
                <c:pt idx="33177">
                  <c:v>96</c:v>
                </c:pt>
                <c:pt idx="33178">
                  <c:v>97</c:v>
                </c:pt>
                <c:pt idx="33179">
                  <c:v>84</c:v>
                </c:pt>
                <c:pt idx="33180">
                  <c:v>69</c:v>
                </c:pt>
                <c:pt idx="33181">
                  <c:v>50</c:v>
                </c:pt>
                <c:pt idx="33182">
                  <c:v>75</c:v>
                </c:pt>
                <c:pt idx="33183">
                  <c:v>71</c:v>
                </c:pt>
                <c:pt idx="33184">
                  <c:v>91</c:v>
                </c:pt>
                <c:pt idx="33185">
                  <c:v>89</c:v>
                </c:pt>
                <c:pt idx="33186">
                  <c:v>112</c:v>
                </c:pt>
                <c:pt idx="33187">
                  <c:v>143</c:v>
                </c:pt>
                <c:pt idx="33188">
                  <c:v>186</c:v>
                </c:pt>
                <c:pt idx="33189">
                  <c:v>238</c:v>
                </c:pt>
                <c:pt idx="33190">
                  <c:v>248</c:v>
                </c:pt>
                <c:pt idx="33191">
                  <c:v>289</c:v>
                </c:pt>
                <c:pt idx="33192">
                  <c:v>323</c:v>
                </c:pt>
                <c:pt idx="33193">
                  <c:v>352</c:v>
                </c:pt>
                <c:pt idx="33194">
                  <c:v>381</c:v>
                </c:pt>
                <c:pt idx="33195">
                  <c:v>386</c:v>
                </c:pt>
                <c:pt idx="33196">
                  <c:v>379</c:v>
                </c:pt>
                <c:pt idx="33197">
                  <c:v>375</c:v>
                </c:pt>
                <c:pt idx="33198">
                  <c:v>367</c:v>
                </c:pt>
                <c:pt idx="33199">
                  <c:v>310</c:v>
                </c:pt>
                <c:pt idx="33200">
                  <c:v>315</c:v>
                </c:pt>
                <c:pt idx="33201">
                  <c:v>342</c:v>
                </c:pt>
                <c:pt idx="33202">
                  <c:v>335</c:v>
                </c:pt>
                <c:pt idx="33203">
                  <c:v>372</c:v>
                </c:pt>
                <c:pt idx="33204">
                  <c:v>414</c:v>
                </c:pt>
                <c:pt idx="33205">
                  <c:v>344</c:v>
                </c:pt>
                <c:pt idx="33206">
                  <c:v>289</c:v>
                </c:pt>
                <c:pt idx="33207">
                  <c:v>247</c:v>
                </c:pt>
                <c:pt idx="33208">
                  <c:v>219</c:v>
                </c:pt>
                <c:pt idx="33209">
                  <c:v>215</c:v>
                </c:pt>
                <c:pt idx="33210">
                  <c:v>255</c:v>
                </c:pt>
                <c:pt idx="33211">
                  <c:v>279</c:v>
                </c:pt>
                <c:pt idx="33212">
                  <c:v>305</c:v>
                </c:pt>
                <c:pt idx="33213">
                  <c:v>293</c:v>
                </c:pt>
                <c:pt idx="33214">
                  <c:v>227</c:v>
                </c:pt>
                <c:pt idx="33215">
                  <c:v>279</c:v>
                </c:pt>
                <c:pt idx="33216">
                  <c:v>332</c:v>
                </c:pt>
                <c:pt idx="33217">
                  <c:v>178</c:v>
                </c:pt>
                <c:pt idx="33218">
                  <c:v>159</c:v>
                </c:pt>
                <c:pt idx="33219">
                  <c:v>156</c:v>
                </c:pt>
                <c:pt idx="33220">
                  <c:v>270</c:v>
                </c:pt>
                <c:pt idx="33221">
                  <c:v>298</c:v>
                </c:pt>
                <c:pt idx="33222">
                  <c:v>251</c:v>
                </c:pt>
                <c:pt idx="33223">
                  <c:v>231</c:v>
                </c:pt>
                <c:pt idx="33224">
                  <c:v>188</c:v>
                </c:pt>
                <c:pt idx="33225">
                  <c:v>193</c:v>
                </c:pt>
                <c:pt idx="33226">
                  <c:v>219</c:v>
                </c:pt>
                <c:pt idx="33227">
                  <c:v>178</c:v>
                </c:pt>
                <c:pt idx="33228">
                  <c:v>141</c:v>
                </c:pt>
                <c:pt idx="33229">
                  <c:v>174</c:v>
                </c:pt>
                <c:pt idx="33230">
                  <c:v>226</c:v>
                </c:pt>
                <c:pt idx="33231">
                  <c:v>266</c:v>
                </c:pt>
                <c:pt idx="33232">
                  <c:v>394</c:v>
                </c:pt>
                <c:pt idx="33233">
                  <c:v>343</c:v>
                </c:pt>
                <c:pt idx="33234">
                  <c:v>324</c:v>
                </c:pt>
                <c:pt idx="33235">
                  <c:v>250</c:v>
                </c:pt>
                <c:pt idx="33236">
                  <c:v>181</c:v>
                </c:pt>
                <c:pt idx="33237">
                  <c:v>292</c:v>
                </c:pt>
                <c:pt idx="33238">
                  <c:v>269</c:v>
                </c:pt>
                <c:pt idx="33239">
                  <c:v>320</c:v>
                </c:pt>
                <c:pt idx="33240">
                  <c:v>333</c:v>
                </c:pt>
                <c:pt idx="33241">
                  <c:v>239</c:v>
                </c:pt>
                <c:pt idx="33242">
                  <c:v>232</c:v>
                </c:pt>
                <c:pt idx="33243">
                  <c:v>257</c:v>
                </c:pt>
                <c:pt idx="33244">
                  <c:v>176</c:v>
                </c:pt>
                <c:pt idx="33245">
                  <c:v>167</c:v>
                </c:pt>
                <c:pt idx="33246">
                  <c:v>133</c:v>
                </c:pt>
                <c:pt idx="33247">
                  <c:v>73</c:v>
                </c:pt>
                <c:pt idx="33248">
                  <c:v>99</c:v>
                </c:pt>
                <c:pt idx="33249">
                  <c:v>188</c:v>
                </c:pt>
                <c:pt idx="33250">
                  <c:v>397</c:v>
                </c:pt>
                <c:pt idx="33251">
                  <c:v>448</c:v>
                </c:pt>
                <c:pt idx="33252">
                  <c:v>482</c:v>
                </c:pt>
                <c:pt idx="33253">
                  <c:v>460</c:v>
                </c:pt>
                <c:pt idx="33254">
                  <c:v>385</c:v>
                </c:pt>
                <c:pt idx="33255">
                  <c:v>303</c:v>
                </c:pt>
                <c:pt idx="33256">
                  <c:v>210</c:v>
                </c:pt>
                <c:pt idx="33257">
                  <c:v>205</c:v>
                </c:pt>
                <c:pt idx="33258">
                  <c:v>190</c:v>
                </c:pt>
                <c:pt idx="33259">
                  <c:v>363</c:v>
                </c:pt>
                <c:pt idx="33260">
                  <c:v>418</c:v>
                </c:pt>
                <c:pt idx="33261">
                  <c:v>260</c:v>
                </c:pt>
                <c:pt idx="33262">
                  <c:v>377</c:v>
                </c:pt>
                <c:pt idx="33263">
                  <c:v>408</c:v>
                </c:pt>
                <c:pt idx="33264">
                  <c:v>420</c:v>
                </c:pt>
                <c:pt idx="33265">
                  <c:v>479</c:v>
                </c:pt>
                <c:pt idx="33266">
                  <c:v>578</c:v>
                </c:pt>
                <c:pt idx="33267">
                  <c:v>585</c:v>
                </c:pt>
                <c:pt idx="33268">
                  <c:v>646</c:v>
                </c:pt>
                <c:pt idx="33269">
                  <c:v>677</c:v>
                </c:pt>
                <c:pt idx="33270">
                  <c:v>650</c:v>
                </c:pt>
                <c:pt idx="33271">
                  <c:v>671</c:v>
                </c:pt>
                <c:pt idx="33272">
                  <c:v>679</c:v>
                </c:pt>
                <c:pt idx="33273">
                  <c:v>665</c:v>
                </c:pt>
                <c:pt idx="33274">
                  <c:v>653</c:v>
                </c:pt>
                <c:pt idx="33275">
                  <c:v>674</c:v>
                </c:pt>
                <c:pt idx="33276">
                  <c:v>689</c:v>
                </c:pt>
                <c:pt idx="33277">
                  <c:v>682</c:v>
                </c:pt>
                <c:pt idx="33278">
                  <c:v>651</c:v>
                </c:pt>
                <c:pt idx="33279">
                  <c:v>548</c:v>
                </c:pt>
                <c:pt idx="33280">
                  <c:v>524</c:v>
                </c:pt>
                <c:pt idx="33281">
                  <c:v>482</c:v>
                </c:pt>
                <c:pt idx="33282">
                  <c:v>478</c:v>
                </c:pt>
                <c:pt idx="33283">
                  <c:v>438</c:v>
                </c:pt>
                <c:pt idx="33284">
                  <c:v>455</c:v>
                </c:pt>
                <c:pt idx="33285">
                  <c:v>457</c:v>
                </c:pt>
                <c:pt idx="33286">
                  <c:v>445</c:v>
                </c:pt>
                <c:pt idx="33287">
                  <c:v>490</c:v>
                </c:pt>
                <c:pt idx="33288">
                  <c:v>682</c:v>
                </c:pt>
                <c:pt idx="33289">
                  <c:v>545</c:v>
                </c:pt>
                <c:pt idx="33290">
                  <c:v>520</c:v>
                </c:pt>
                <c:pt idx="33291">
                  <c:v>593</c:v>
                </c:pt>
                <c:pt idx="33292">
                  <c:v>595</c:v>
                </c:pt>
                <c:pt idx="33293">
                  <c:v>579</c:v>
                </c:pt>
                <c:pt idx="33294">
                  <c:v>571</c:v>
                </c:pt>
                <c:pt idx="33295">
                  <c:v>536</c:v>
                </c:pt>
                <c:pt idx="33296">
                  <c:v>661</c:v>
                </c:pt>
                <c:pt idx="33297">
                  <c:v>699</c:v>
                </c:pt>
                <c:pt idx="33298">
                  <c:v>685</c:v>
                </c:pt>
                <c:pt idx="33299">
                  <c:v>729</c:v>
                </c:pt>
                <c:pt idx="33300">
                  <c:v>731</c:v>
                </c:pt>
                <c:pt idx="33301">
                  <c:v>721</c:v>
                </c:pt>
                <c:pt idx="33302">
                  <c:v>720</c:v>
                </c:pt>
                <c:pt idx="33303">
                  <c:v>756</c:v>
                </c:pt>
                <c:pt idx="33304">
                  <c:v>752</c:v>
                </c:pt>
                <c:pt idx="33305">
                  <c:v>662</c:v>
                </c:pt>
                <c:pt idx="33306">
                  <c:v>610</c:v>
                </c:pt>
                <c:pt idx="33307">
                  <c:v>490</c:v>
                </c:pt>
                <c:pt idx="33308">
                  <c:v>397</c:v>
                </c:pt>
                <c:pt idx="33309">
                  <c:v>254</c:v>
                </c:pt>
                <c:pt idx="33310">
                  <c:v>134</c:v>
                </c:pt>
                <c:pt idx="33311">
                  <c:v>64</c:v>
                </c:pt>
                <c:pt idx="33312">
                  <c:v>103</c:v>
                </c:pt>
                <c:pt idx="33313">
                  <c:v>135</c:v>
                </c:pt>
                <c:pt idx="33314">
                  <c:v>142</c:v>
                </c:pt>
                <c:pt idx="33315">
                  <c:v>219</c:v>
                </c:pt>
                <c:pt idx="33316">
                  <c:v>287</c:v>
                </c:pt>
                <c:pt idx="33317">
                  <c:v>356</c:v>
                </c:pt>
                <c:pt idx="33318">
                  <c:v>264</c:v>
                </c:pt>
                <c:pt idx="33319">
                  <c:v>163</c:v>
                </c:pt>
                <c:pt idx="33320">
                  <c:v>172</c:v>
                </c:pt>
                <c:pt idx="33321">
                  <c:v>149</c:v>
                </c:pt>
                <c:pt idx="33322">
                  <c:v>134</c:v>
                </c:pt>
                <c:pt idx="33323">
                  <c:v>113</c:v>
                </c:pt>
                <c:pt idx="33324">
                  <c:v>108</c:v>
                </c:pt>
                <c:pt idx="33325">
                  <c:v>117</c:v>
                </c:pt>
                <c:pt idx="33326">
                  <c:v>118</c:v>
                </c:pt>
                <c:pt idx="33327">
                  <c:v>87</c:v>
                </c:pt>
                <c:pt idx="33328">
                  <c:v>43</c:v>
                </c:pt>
                <c:pt idx="33329">
                  <c:v>36</c:v>
                </c:pt>
                <c:pt idx="33330">
                  <c:v>56</c:v>
                </c:pt>
                <c:pt idx="33331">
                  <c:v>115</c:v>
                </c:pt>
                <c:pt idx="33332">
                  <c:v>226</c:v>
                </c:pt>
                <c:pt idx="33333">
                  <c:v>415</c:v>
                </c:pt>
                <c:pt idx="33334">
                  <c:v>451</c:v>
                </c:pt>
                <c:pt idx="33335">
                  <c:v>529</c:v>
                </c:pt>
                <c:pt idx="33336">
                  <c:v>558</c:v>
                </c:pt>
                <c:pt idx="33337">
                  <c:v>543</c:v>
                </c:pt>
                <c:pt idx="33338">
                  <c:v>535</c:v>
                </c:pt>
                <c:pt idx="33339">
                  <c:v>485</c:v>
                </c:pt>
                <c:pt idx="33340">
                  <c:v>474</c:v>
                </c:pt>
                <c:pt idx="33341">
                  <c:v>371</c:v>
                </c:pt>
                <c:pt idx="33342">
                  <c:v>288</c:v>
                </c:pt>
                <c:pt idx="33343">
                  <c:v>173</c:v>
                </c:pt>
                <c:pt idx="33344">
                  <c:v>183</c:v>
                </c:pt>
                <c:pt idx="33345">
                  <c:v>236</c:v>
                </c:pt>
                <c:pt idx="33346">
                  <c:v>229</c:v>
                </c:pt>
                <c:pt idx="33347">
                  <c:v>179</c:v>
                </c:pt>
                <c:pt idx="33348">
                  <c:v>146</c:v>
                </c:pt>
                <c:pt idx="33349">
                  <c:v>105</c:v>
                </c:pt>
                <c:pt idx="33350">
                  <c:v>93</c:v>
                </c:pt>
                <c:pt idx="33351">
                  <c:v>140</c:v>
                </c:pt>
                <c:pt idx="33352">
                  <c:v>177</c:v>
                </c:pt>
                <c:pt idx="33353">
                  <c:v>294</c:v>
                </c:pt>
                <c:pt idx="33354">
                  <c:v>353</c:v>
                </c:pt>
                <c:pt idx="33355">
                  <c:v>390</c:v>
                </c:pt>
                <c:pt idx="33356">
                  <c:v>366</c:v>
                </c:pt>
                <c:pt idx="33357">
                  <c:v>442</c:v>
                </c:pt>
                <c:pt idx="33358">
                  <c:v>318</c:v>
                </c:pt>
                <c:pt idx="33359">
                  <c:v>304</c:v>
                </c:pt>
                <c:pt idx="33360">
                  <c:v>308</c:v>
                </c:pt>
                <c:pt idx="33361">
                  <c:v>436</c:v>
                </c:pt>
                <c:pt idx="33362">
                  <c:v>532</c:v>
                </c:pt>
                <c:pt idx="33363">
                  <c:v>546</c:v>
                </c:pt>
                <c:pt idx="33364">
                  <c:v>568</c:v>
                </c:pt>
                <c:pt idx="33365">
                  <c:v>552</c:v>
                </c:pt>
                <c:pt idx="33366">
                  <c:v>515</c:v>
                </c:pt>
                <c:pt idx="33367">
                  <c:v>510</c:v>
                </c:pt>
                <c:pt idx="33368">
                  <c:v>566</c:v>
                </c:pt>
                <c:pt idx="33369">
                  <c:v>551</c:v>
                </c:pt>
                <c:pt idx="33370">
                  <c:v>508</c:v>
                </c:pt>
                <c:pt idx="33371">
                  <c:v>506</c:v>
                </c:pt>
                <c:pt idx="33372">
                  <c:v>541</c:v>
                </c:pt>
                <c:pt idx="33373">
                  <c:v>465</c:v>
                </c:pt>
                <c:pt idx="33374">
                  <c:v>430</c:v>
                </c:pt>
                <c:pt idx="33375">
                  <c:v>606</c:v>
                </c:pt>
                <c:pt idx="33376">
                  <c:v>662</c:v>
                </c:pt>
                <c:pt idx="33377">
                  <c:v>655</c:v>
                </c:pt>
                <c:pt idx="33378">
                  <c:v>661</c:v>
                </c:pt>
                <c:pt idx="33379">
                  <c:v>668</c:v>
                </c:pt>
                <c:pt idx="33380">
                  <c:v>668</c:v>
                </c:pt>
                <c:pt idx="33381">
                  <c:v>656</c:v>
                </c:pt>
                <c:pt idx="33382">
                  <c:v>684</c:v>
                </c:pt>
                <c:pt idx="33383">
                  <c:v>643</c:v>
                </c:pt>
                <c:pt idx="33384">
                  <c:v>597</c:v>
                </c:pt>
                <c:pt idx="33385">
                  <c:v>598</c:v>
                </c:pt>
                <c:pt idx="33386">
                  <c:v>614</c:v>
                </c:pt>
                <c:pt idx="33387">
                  <c:v>614</c:v>
                </c:pt>
                <c:pt idx="33388">
                  <c:v>641</c:v>
                </c:pt>
                <c:pt idx="33389">
                  <c:v>607</c:v>
                </c:pt>
                <c:pt idx="33390">
                  <c:v>585</c:v>
                </c:pt>
                <c:pt idx="33391">
                  <c:v>528</c:v>
                </c:pt>
                <c:pt idx="33392">
                  <c:v>535</c:v>
                </c:pt>
                <c:pt idx="33393">
                  <c:v>498</c:v>
                </c:pt>
                <c:pt idx="33394">
                  <c:v>467</c:v>
                </c:pt>
                <c:pt idx="33395">
                  <c:v>436</c:v>
                </c:pt>
                <c:pt idx="33396">
                  <c:v>311</c:v>
                </c:pt>
                <c:pt idx="33397">
                  <c:v>243</c:v>
                </c:pt>
                <c:pt idx="33398">
                  <c:v>219</c:v>
                </c:pt>
                <c:pt idx="33399">
                  <c:v>243</c:v>
                </c:pt>
                <c:pt idx="33400">
                  <c:v>234</c:v>
                </c:pt>
                <c:pt idx="33401">
                  <c:v>184</c:v>
                </c:pt>
                <c:pt idx="33402">
                  <c:v>128</c:v>
                </c:pt>
                <c:pt idx="33403">
                  <c:v>87</c:v>
                </c:pt>
                <c:pt idx="33404">
                  <c:v>102</c:v>
                </c:pt>
                <c:pt idx="33405">
                  <c:v>54</c:v>
                </c:pt>
                <c:pt idx="33406">
                  <c:v>13</c:v>
                </c:pt>
                <c:pt idx="33407">
                  <c:v>1</c:v>
                </c:pt>
                <c:pt idx="33408">
                  <c:v>8</c:v>
                </c:pt>
                <c:pt idx="33409">
                  <c:v>15</c:v>
                </c:pt>
                <c:pt idx="33410">
                  <c:v>25</c:v>
                </c:pt>
                <c:pt idx="33411">
                  <c:v>46</c:v>
                </c:pt>
                <c:pt idx="33412">
                  <c:v>80</c:v>
                </c:pt>
                <c:pt idx="33413">
                  <c:v>93</c:v>
                </c:pt>
                <c:pt idx="33414">
                  <c:v>100</c:v>
                </c:pt>
                <c:pt idx="33415">
                  <c:v>105</c:v>
                </c:pt>
                <c:pt idx="33416">
                  <c:v>181</c:v>
                </c:pt>
                <c:pt idx="33417">
                  <c:v>189</c:v>
                </c:pt>
                <c:pt idx="33418">
                  <c:v>243</c:v>
                </c:pt>
                <c:pt idx="33419">
                  <c:v>204</c:v>
                </c:pt>
                <c:pt idx="33420">
                  <c:v>167</c:v>
                </c:pt>
                <c:pt idx="33421">
                  <c:v>125</c:v>
                </c:pt>
                <c:pt idx="33422">
                  <c:v>81</c:v>
                </c:pt>
                <c:pt idx="33423">
                  <c:v>96</c:v>
                </c:pt>
                <c:pt idx="33424">
                  <c:v>131</c:v>
                </c:pt>
                <c:pt idx="33425">
                  <c:v>175</c:v>
                </c:pt>
                <c:pt idx="33426">
                  <c:v>350</c:v>
                </c:pt>
                <c:pt idx="33427">
                  <c:v>498</c:v>
                </c:pt>
                <c:pt idx="33428">
                  <c:v>484</c:v>
                </c:pt>
                <c:pt idx="33429">
                  <c:v>444</c:v>
                </c:pt>
                <c:pt idx="33430">
                  <c:v>404</c:v>
                </c:pt>
                <c:pt idx="33431">
                  <c:v>393</c:v>
                </c:pt>
                <c:pt idx="33432">
                  <c:v>379</c:v>
                </c:pt>
                <c:pt idx="33433">
                  <c:v>382</c:v>
                </c:pt>
                <c:pt idx="33434">
                  <c:v>357</c:v>
                </c:pt>
                <c:pt idx="33435">
                  <c:v>271</c:v>
                </c:pt>
                <c:pt idx="33436">
                  <c:v>197</c:v>
                </c:pt>
                <c:pt idx="33437">
                  <c:v>145</c:v>
                </c:pt>
                <c:pt idx="33438">
                  <c:v>86</c:v>
                </c:pt>
                <c:pt idx="33439">
                  <c:v>47</c:v>
                </c:pt>
                <c:pt idx="33440">
                  <c:v>16</c:v>
                </c:pt>
                <c:pt idx="33441">
                  <c:v>22</c:v>
                </c:pt>
                <c:pt idx="33442">
                  <c:v>15</c:v>
                </c:pt>
                <c:pt idx="33443">
                  <c:v>31</c:v>
                </c:pt>
                <c:pt idx="33444">
                  <c:v>32</c:v>
                </c:pt>
                <c:pt idx="33445">
                  <c:v>33</c:v>
                </c:pt>
                <c:pt idx="33446">
                  <c:v>34</c:v>
                </c:pt>
                <c:pt idx="33447">
                  <c:v>42</c:v>
                </c:pt>
                <c:pt idx="33448">
                  <c:v>32</c:v>
                </c:pt>
                <c:pt idx="33449">
                  <c:v>30</c:v>
                </c:pt>
                <c:pt idx="33450">
                  <c:v>51</c:v>
                </c:pt>
                <c:pt idx="33451">
                  <c:v>112</c:v>
                </c:pt>
                <c:pt idx="33452">
                  <c:v>182</c:v>
                </c:pt>
                <c:pt idx="33453">
                  <c:v>337</c:v>
                </c:pt>
                <c:pt idx="33454">
                  <c:v>425</c:v>
                </c:pt>
                <c:pt idx="33455">
                  <c:v>467</c:v>
                </c:pt>
                <c:pt idx="33456">
                  <c:v>637</c:v>
                </c:pt>
                <c:pt idx="33457">
                  <c:v>526</c:v>
                </c:pt>
                <c:pt idx="33458">
                  <c:v>643</c:v>
                </c:pt>
                <c:pt idx="33459">
                  <c:v>647</c:v>
                </c:pt>
                <c:pt idx="33460">
                  <c:v>661</c:v>
                </c:pt>
                <c:pt idx="33461">
                  <c:v>601</c:v>
                </c:pt>
                <c:pt idx="33462">
                  <c:v>625</c:v>
                </c:pt>
                <c:pt idx="33463">
                  <c:v>642</c:v>
                </c:pt>
                <c:pt idx="33464">
                  <c:v>665</c:v>
                </c:pt>
                <c:pt idx="33465">
                  <c:v>653</c:v>
                </c:pt>
                <c:pt idx="33466">
                  <c:v>591</c:v>
                </c:pt>
                <c:pt idx="33467">
                  <c:v>471</c:v>
                </c:pt>
                <c:pt idx="33468">
                  <c:v>377</c:v>
                </c:pt>
                <c:pt idx="33469">
                  <c:v>302</c:v>
                </c:pt>
                <c:pt idx="33470">
                  <c:v>261</c:v>
                </c:pt>
                <c:pt idx="33471">
                  <c:v>237</c:v>
                </c:pt>
                <c:pt idx="33472">
                  <c:v>170</c:v>
                </c:pt>
                <c:pt idx="33473">
                  <c:v>98</c:v>
                </c:pt>
                <c:pt idx="33474">
                  <c:v>85</c:v>
                </c:pt>
                <c:pt idx="33475">
                  <c:v>128</c:v>
                </c:pt>
                <c:pt idx="33476">
                  <c:v>245</c:v>
                </c:pt>
                <c:pt idx="33477">
                  <c:v>331</c:v>
                </c:pt>
                <c:pt idx="33478">
                  <c:v>487</c:v>
                </c:pt>
                <c:pt idx="33479">
                  <c:v>639</c:v>
                </c:pt>
                <c:pt idx="33480">
                  <c:v>673</c:v>
                </c:pt>
                <c:pt idx="33481">
                  <c:v>693</c:v>
                </c:pt>
                <c:pt idx="33482">
                  <c:v>683</c:v>
                </c:pt>
                <c:pt idx="33483">
                  <c:v>616</c:v>
                </c:pt>
                <c:pt idx="33484">
                  <c:v>590</c:v>
                </c:pt>
                <c:pt idx="33485">
                  <c:v>523</c:v>
                </c:pt>
                <c:pt idx="33486">
                  <c:v>522</c:v>
                </c:pt>
                <c:pt idx="33487">
                  <c:v>550</c:v>
                </c:pt>
                <c:pt idx="33488">
                  <c:v>539</c:v>
                </c:pt>
                <c:pt idx="33489">
                  <c:v>454</c:v>
                </c:pt>
                <c:pt idx="33490">
                  <c:v>374</c:v>
                </c:pt>
                <c:pt idx="33491">
                  <c:v>287</c:v>
                </c:pt>
                <c:pt idx="33492">
                  <c:v>243</c:v>
                </c:pt>
                <c:pt idx="33493">
                  <c:v>227</c:v>
                </c:pt>
                <c:pt idx="33494">
                  <c:v>96</c:v>
                </c:pt>
                <c:pt idx="33495">
                  <c:v>101</c:v>
                </c:pt>
                <c:pt idx="33496">
                  <c:v>267</c:v>
                </c:pt>
                <c:pt idx="33497">
                  <c:v>362</c:v>
                </c:pt>
                <c:pt idx="33498">
                  <c:v>229</c:v>
                </c:pt>
                <c:pt idx="33499">
                  <c:v>426</c:v>
                </c:pt>
                <c:pt idx="33500">
                  <c:v>357</c:v>
                </c:pt>
                <c:pt idx="33501">
                  <c:v>178</c:v>
                </c:pt>
                <c:pt idx="33502">
                  <c:v>382</c:v>
                </c:pt>
                <c:pt idx="33503">
                  <c:v>633</c:v>
                </c:pt>
                <c:pt idx="33504">
                  <c:v>621</c:v>
                </c:pt>
                <c:pt idx="33505">
                  <c:v>497</c:v>
                </c:pt>
                <c:pt idx="33506">
                  <c:v>551</c:v>
                </c:pt>
                <c:pt idx="33507">
                  <c:v>542</c:v>
                </c:pt>
                <c:pt idx="33508">
                  <c:v>535</c:v>
                </c:pt>
                <c:pt idx="33509">
                  <c:v>643</c:v>
                </c:pt>
                <c:pt idx="33510">
                  <c:v>667</c:v>
                </c:pt>
                <c:pt idx="33511">
                  <c:v>678</c:v>
                </c:pt>
                <c:pt idx="33512">
                  <c:v>669</c:v>
                </c:pt>
                <c:pt idx="33513">
                  <c:v>594</c:v>
                </c:pt>
                <c:pt idx="33514">
                  <c:v>447</c:v>
                </c:pt>
                <c:pt idx="33515">
                  <c:v>348</c:v>
                </c:pt>
                <c:pt idx="33516">
                  <c:v>229</c:v>
                </c:pt>
                <c:pt idx="33517">
                  <c:v>187</c:v>
                </c:pt>
                <c:pt idx="33518">
                  <c:v>222</c:v>
                </c:pt>
                <c:pt idx="33519">
                  <c:v>284</c:v>
                </c:pt>
                <c:pt idx="33520">
                  <c:v>387</c:v>
                </c:pt>
                <c:pt idx="33521">
                  <c:v>559</c:v>
                </c:pt>
                <c:pt idx="33522">
                  <c:v>680</c:v>
                </c:pt>
                <c:pt idx="33523">
                  <c:v>721</c:v>
                </c:pt>
                <c:pt idx="33524">
                  <c:v>744</c:v>
                </c:pt>
                <c:pt idx="33525">
                  <c:v>734</c:v>
                </c:pt>
                <c:pt idx="33526">
                  <c:v>707</c:v>
                </c:pt>
                <c:pt idx="33527">
                  <c:v>643</c:v>
                </c:pt>
                <c:pt idx="33528">
                  <c:v>548</c:v>
                </c:pt>
                <c:pt idx="33529">
                  <c:v>538</c:v>
                </c:pt>
                <c:pt idx="33530">
                  <c:v>532</c:v>
                </c:pt>
                <c:pt idx="33531">
                  <c:v>579</c:v>
                </c:pt>
                <c:pt idx="33532">
                  <c:v>499</c:v>
                </c:pt>
                <c:pt idx="33533">
                  <c:v>449</c:v>
                </c:pt>
                <c:pt idx="33534">
                  <c:v>438</c:v>
                </c:pt>
                <c:pt idx="33535">
                  <c:v>387</c:v>
                </c:pt>
                <c:pt idx="33536">
                  <c:v>403</c:v>
                </c:pt>
                <c:pt idx="33537">
                  <c:v>432</c:v>
                </c:pt>
                <c:pt idx="33538">
                  <c:v>497</c:v>
                </c:pt>
                <c:pt idx="33539">
                  <c:v>539</c:v>
                </c:pt>
                <c:pt idx="33540">
                  <c:v>473</c:v>
                </c:pt>
                <c:pt idx="33541">
                  <c:v>403</c:v>
                </c:pt>
                <c:pt idx="33542">
                  <c:v>438</c:v>
                </c:pt>
                <c:pt idx="33543">
                  <c:v>230</c:v>
                </c:pt>
                <c:pt idx="33544">
                  <c:v>316</c:v>
                </c:pt>
                <c:pt idx="33545">
                  <c:v>615</c:v>
                </c:pt>
                <c:pt idx="33546">
                  <c:v>544</c:v>
                </c:pt>
                <c:pt idx="33547">
                  <c:v>521</c:v>
                </c:pt>
                <c:pt idx="33548">
                  <c:v>591</c:v>
                </c:pt>
                <c:pt idx="33549">
                  <c:v>599</c:v>
                </c:pt>
                <c:pt idx="33550">
                  <c:v>682</c:v>
                </c:pt>
                <c:pt idx="33551">
                  <c:v>692</c:v>
                </c:pt>
                <c:pt idx="33552">
                  <c:v>679</c:v>
                </c:pt>
                <c:pt idx="33553">
                  <c:v>679</c:v>
                </c:pt>
                <c:pt idx="33554">
                  <c:v>682</c:v>
                </c:pt>
                <c:pt idx="33555">
                  <c:v>695</c:v>
                </c:pt>
                <c:pt idx="33556">
                  <c:v>674</c:v>
                </c:pt>
                <c:pt idx="33557">
                  <c:v>641</c:v>
                </c:pt>
                <c:pt idx="33558">
                  <c:v>531</c:v>
                </c:pt>
                <c:pt idx="33559">
                  <c:v>435</c:v>
                </c:pt>
                <c:pt idx="33560">
                  <c:v>385</c:v>
                </c:pt>
                <c:pt idx="33561">
                  <c:v>337</c:v>
                </c:pt>
                <c:pt idx="33562">
                  <c:v>289</c:v>
                </c:pt>
                <c:pt idx="33563">
                  <c:v>204</c:v>
                </c:pt>
                <c:pt idx="33564">
                  <c:v>183</c:v>
                </c:pt>
                <c:pt idx="33565">
                  <c:v>170</c:v>
                </c:pt>
                <c:pt idx="33566">
                  <c:v>194</c:v>
                </c:pt>
                <c:pt idx="33567">
                  <c:v>179</c:v>
                </c:pt>
                <c:pt idx="33568">
                  <c:v>164</c:v>
                </c:pt>
                <c:pt idx="33569">
                  <c:v>167</c:v>
                </c:pt>
                <c:pt idx="33570">
                  <c:v>167</c:v>
                </c:pt>
                <c:pt idx="33571">
                  <c:v>300</c:v>
                </c:pt>
                <c:pt idx="33572">
                  <c:v>370</c:v>
                </c:pt>
                <c:pt idx="33573">
                  <c:v>415</c:v>
                </c:pt>
                <c:pt idx="33574">
                  <c:v>448</c:v>
                </c:pt>
                <c:pt idx="33575">
                  <c:v>509</c:v>
                </c:pt>
                <c:pt idx="33576">
                  <c:v>513</c:v>
                </c:pt>
                <c:pt idx="33577">
                  <c:v>326</c:v>
                </c:pt>
                <c:pt idx="33578">
                  <c:v>293</c:v>
                </c:pt>
                <c:pt idx="33579">
                  <c:v>432</c:v>
                </c:pt>
                <c:pt idx="33580">
                  <c:v>521</c:v>
                </c:pt>
                <c:pt idx="33581">
                  <c:v>492</c:v>
                </c:pt>
                <c:pt idx="33582">
                  <c:v>471</c:v>
                </c:pt>
                <c:pt idx="33583">
                  <c:v>516</c:v>
                </c:pt>
                <c:pt idx="33584">
                  <c:v>551</c:v>
                </c:pt>
                <c:pt idx="33585">
                  <c:v>530</c:v>
                </c:pt>
                <c:pt idx="33586">
                  <c:v>557</c:v>
                </c:pt>
                <c:pt idx="33587">
                  <c:v>551</c:v>
                </c:pt>
                <c:pt idx="33588">
                  <c:v>490</c:v>
                </c:pt>
                <c:pt idx="33589">
                  <c:v>322</c:v>
                </c:pt>
                <c:pt idx="33590">
                  <c:v>278</c:v>
                </c:pt>
                <c:pt idx="33591">
                  <c:v>180</c:v>
                </c:pt>
                <c:pt idx="33592">
                  <c:v>295</c:v>
                </c:pt>
                <c:pt idx="33593">
                  <c:v>327</c:v>
                </c:pt>
                <c:pt idx="33594">
                  <c:v>306</c:v>
                </c:pt>
                <c:pt idx="33595">
                  <c:v>266</c:v>
                </c:pt>
                <c:pt idx="33596">
                  <c:v>239</c:v>
                </c:pt>
                <c:pt idx="33597">
                  <c:v>150</c:v>
                </c:pt>
                <c:pt idx="33598">
                  <c:v>92</c:v>
                </c:pt>
                <c:pt idx="33599">
                  <c:v>119</c:v>
                </c:pt>
                <c:pt idx="33600">
                  <c:v>227</c:v>
                </c:pt>
                <c:pt idx="33601">
                  <c:v>330</c:v>
                </c:pt>
                <c:pt idx="33602">
                  <c:v>296</c:v>
                </c:pt>
                <c:pt idx="33603">
                  <c:v>294</c:v>
                </c:pt>
                <c:pt idx="33604">
                  <c:v>174</c:v>
                </c:pt>
                <c:pt idx="33605">
                  <c:v>38</c:v>
                </c:pt>
                <c:pt idx="33606">
                  <c:v>23</c:v>
                </c:pt>
                <c:pt idx="33607">
                  <c:v>52</c:v>
                </c:pt>
                <c:pt idx="33608">
                  <c:v>73</c:v>
                </c:pt>
                <c:pt idx="33609">
                  <c:v>60</c:v>
                </c:pt>
                <c:pt idx="33610">
                  <c:v>79</c:v>
                </c:pt>
                <c:pt idx="33611">
                  <c:v>214</c:v>
                </c:pt>
                <c:pt idx="33612">
                  <c:v>430</c:v>
                </c:pt>
                <c:pt idx="33613">
                  <c:v>533</c:v>
                </c:pt>
                <c:pt idx="33614">
                  <c:v>645</c:v>
                </c:pt>
                <c:pt idx="33615">
                  <c:v>567</c:v>
                </c:pt>
                <c:pt idx="33616">
                  <c:v>479</c:v>
                </c:pt>
                <c:pt idx="33617">
                  <c:v>515</c:v>
                </c:pt>
                <c:pt idx="33618">
                  <c:v>449</c:v>
                </c:pt>
                <c:pt idx="33619">
                  <c:v>279</c:v>
                </c:pt>
                <c:pt idx="33620">
                  <c:v>202</c:v>
                </c:pt>
                <c:pt idx="33621">
                  <c:v>153</c:v>
                </c:pt>
                <c:pt idx="33622">
                  <c:v>102</c:v>
                </c:pt>
                <c:pt idx="33623">
                  <c:v>90</c:v>
                </c:pt>
                <c:pt idx="33624">
                  <c:v>67</c:v>
                </c:pt>
                <c:pt idx="33625">
                  <c:v>63</c:v>
                </c:pt>
                <c:pt idx="33626">
                  <c:v>120</c:v>
                </c:pt>
                <c:pt idx="33627">
                  <c:v>182</c:v>
                </c:pt>
                <c:pt idx="33628">
                  <c:v>256</c:v>
                </c:pt>
                <c:pt idx="33629">
                  <c:v>339</c:v>
                </c:pt>
                <c:pt idx="33630">
                  <c:v>346</c:v>
                </c:pt>
                <c:pt idx="33631">
                  <c:v>312</c:v>
                </c:pt>
                <c:pt idx="33632">
                  <c:v>391</c:v>
                </c:pt>
                <c:pt idx="33633">
                  <c:v>453</c:v>
                </c:pt>
                <c:pt idx="33634">
                  <c:v>480</c:v>
                </c:pt>
                <c:pt idx="33635">
                  <c:v>556</c:v>
                </c:pt>
                <c:pt idx="33636">
                  <c:v>591</c:v>
                </c:pt>
                <c:pt idx="33637">
                  <c:v>517</c:v>
                </c:pt>
                <c:pt idx="33638">
                  <c:v>520</c:v>
                </c:pt>
                <c:pt idx="33639">
                  <c:v>575</c:v>
                </c:pt>
                <c:pt idx="33640">
                  <c:v>537</c:v>
                </c:pt>
                <c:pt idx="33641">
                  <c:v>442</c:v>
                </c:pt>
                <c:pt idx="33642">
                  <c:v>368</c:v>
                </c:pt>
                <c:pt idx="33643">
                  <c:v>298</c:v>
                </c:pt>
                <c:pt idx="33644">
                  <c:v>301</c:v>
                </c:pt>
                <c:pt idx="33645">
                  <c:v>231</c:v>
                </c:pt>
                <c:pt idx="33646">
                  <c:v>247</c:v>
                </c:pt>
                <c:pt idx="33647">
                  <c:v>281</c:v>
                </c:pt>
                <c:pt idx="33648">
                  <c:v>296</c:v>
                </c:pt>
                <c:pt idx="33649">
                  <c:v>258</c:v>
                </c:pt>
                <c:pt idx="33650">
                  <c:v>243</c:v>
                </c:pt>
                <c:pt idx="33651">
                  <c:v>197</c:v>
                </c:pt>
                <c:pt idx="33652">
                  <c:v>178</c:v>
                </c:pt>
                <c:pt idx="33653">
                  <c:v>212</c:v>
                </c:pt>
                <c:pt idx="33654">
                  <c:v>213</c:v>
                </c:pt>
                <c:pt idx="33655">
                  <c:v>142</c:v>
                </c:pt>
                <c:pt idx="33656">
                  <c:v>145</c:v>
                </c:pt>
                <c:pt idx="33657">
                  <c:v>76</c:v>
                </c:pt>
                <c:pt idx="33658">
                  <c:v>68</c:v>
                </c:pt>
                <c:pt idx="33659">
                  <c:v>78</c:v>
                </c:pt>
                <c:pt idx="33660">
                  <c:v>80</c:v>
                </c:pt>
                <c:pt idx="33661">
                  <c:v>81</c:v>
                </c:pt>
                <c:pt idx="33662">
                  <c:v>87</c:v>
                </c:pt>
                <c:pt idx="33663">
                  <c:v>103</c:v>
                </c:pt>
                <c:pt idx="33664">
                  <c:v>106</c:v>
                </c:pt>
                <c:pt idx="33665">
                  <c:v>161</c:v>
                </c:pt>
                <c:pt idx="33666">
                  <c:v>270</c:v>
                </c:pt>
                <c:pt idx="33667">
                  <c:v>344</c:v>
                </c:pt>
                <c:pt idx="33668">
                  <c:v>433</c:v>
                </c:pt>
                <c:pt idx="33669">
                  <c:v>548</c:v>
                </c:pt>
                <c:pt idx="33670">
                  <c:v>559</c:v>
                </c:pt>
                <c:pt idx="33671">
                  <c:v>499</c:v>
                </c:pt>
                <c:pt idx="33672">
                  <c:v>382</c:v>
                </c:pt>
                <c:pt idx="33673">
                  <c:v>240</c:v>
                </c:pt>
                <c:pt idx="33674">
                  <c:v>243</c:v>
                </c:pt>
                <c:pt idx="33675">
                  <c:v>234</c:v>
                </c:pt>
                <c:pt idx="33676">
                  <c:v>187</c:v>
                </c:pt>
                <c:pt idx="33677">
                  <c:v>125</c:v>
                </c:pt>
                <c:pt idx="33678">
                  <c:v>54</c:v>
                </c:pt>
                <c:pt idx="33679">
                  <c:v>87</c:v>
                </c:pt>
                <c:pt idx="33680">
                  <c:v>122</c:v>
                </c:pt>
                <c:pt idx="33681">
                  <c:v>190</c:v>
                </c:pt>
                <c:pt idx="33682">
                  <c:v>219</c:v>
                </c:pt>
                <c:pt idx="33683">
                  <c:v>222</c:v>
                </c:pt>
                <c:pt idx="33684">
                  <c:v>203</c:v>
                </c:pt>
                <c:pt idx="33685">
                  <c:v>212</c:v>
                </c:pt>
                <c:pt idx="33686">
                  <c:v>180</c:v>
                </c:pt>
                <c:pt idx="33687">
                  <c:v>230</c:v>
                </c:pt>
                <c:pt idx="33688">
                  <c:v>198</c:v>
                </c:pt>
                <c:pt idx="33689">
                  <c:v>179</c:v>
                </c:pt>
                <c:pt idx="33690">
                  <c:v>212</c:v>
                </c:pt>
                <c:pt idx="33691">
                  <c:v>279</c:v>
                </c:pt>
                <c:pt idx="33692">
                  <c:v>323</c:v>
                </c:pt>
                <c:pt idx="33693">
                  <c:v>377</c:v>
                </c:pt>
                <c:pt idx="33694">
                  <c:v>342</c:v>
                </c:pt>
                <c:pt idx="33695">
                  <c:v>386</c:v>
                </c:pt>
                <c:pt idx="33696">
                  <c:v>417</c:v>
                </c:pt>
                <c:pt idx="33697">
                  <c:v>393</c:v>
                </c:pt>
                <c:pt idx="33698">
                  <c:v>407</c:v>
                </c:pt>
                <c:pt idx="33699">
                  <c:v>418</c:v>
                </c:pt>
                <c:pt idx="33700">
                  <c:v>333</c:v>
                </c:pt>
                <c:pt idx="33701">
                  <c:v>282</c:v>
                </c:pt>
                <c:pt idx="33702">
                  <c:v>253</c:v>
                </c:pt>
                <c:pt idx="33703">
                  <c:v>153</c:v>
                </c:pt>
                <c:pt idx="33704">
                  <c:v>139</c:v>
                </c:pt>
                <c:pt idx="33705">
                  <c:v>107</c:v>
                </c:pt>
                <c:pt idx="33706">
                  <c:v>68</c:v>
                </c:pt>
                <c:pt idx="33707">
                  <c:v>34</c:v>
                </c:pt>
                <c:pt idx="33708">
                  <c:v>52</c:v>
                </c:pt>
                <c:pt idx="33709">
                  <c:v>71</c:v>
                </c:pt>
                <c:pt idx="33710">
                  <c:v>91</c:v>
                </c:pt>
                <c:pt idx="33711">
                  <c:v>49</c:v>
                </c:pt>
                <c:pt idx="33712">
                  <c:v>54</c:v>
                </c:pt>
                <c:pt idx="33713">
                  <c:v>63</c:v>
                </c:pt>
                <c:pt idx="33714">
                  <c:v>169</c:v>
                </c:pt>
                <c:pt idx="33715">
                  <c:v>408</c:v>
                </c:pt>
                <c:pt idx="33716">
                  <c:v>529</c:v>
                </c:pt>
                <c:pt idx="33717">
                  <c:v>415</c:v>
                </c:pt>
                <c:pt idx="33718">
                  <c:v>458</c:v>
                </c:pt>
                <c:pt idx="33719">
                  <c:v>445</c:v>
                </c:pt>
                <c:pt idx="33720">
                  <c:v>467</c:v>
                </c:pt>
                <c:pt idx="33721">
                  <c:v>488</c:v>
                </c:pt>
                <c:pt idx="33722">
                  <c:v>452</c:v>
                </c:pt>
                <c:pt idx="33723">
                  <c:v>358</c:v>
                </c:pt>
                <c:pt idx="33724">
                  <c:v>291</c:v>
                </c:pt>
                <c:pt idx="33725">
                  <c:v>185</c:v>
                </c:pt>
                <c:pt idx="33726">
                  <c:v>113</c:v>
                </c:pt>
                <c:pt idx="33727">
                  <c:v>78</c:v>
                </c:pt>
                <c:pt idx="33728">
                  <c:v>104</c:v>
                </c:pt>
                <c:pt idx="33729">
                  <c:v>128</c:v>
                </c:pt>
                <c:pt idx="33730">
                  <c:v>122</c:v>
                </c:pt>
                <c:pt idx="33731">
                  <c:v>148</c:v>
                </c:pt>
                <c:pt idx="33732">
                  <c:v>196</c:v>
                </c:pt>
                <c:pt idx="33733">
                  <c:v>230</c:v>
                </c:pt>
                <c:pt idx="33734">
                  <c:v>296</c:v>
                </c:pt>
                <c:pt idx="33735">
                  <c:v>405</c:v>
                </c:pt>
                <c:pt idx="33736">
                  <c:v>381</c:v>
                </c:pt>
                <c:pt idx="33737">
                  <c:v>295</c:v>
                </c:pt>
                <c:pt idx="33738">
                  <c:v>417</c:v>
                </c:pt>
                <c:pt idx="33739">
                  <c:v>426</c:v>
                </c:pt>
                <c:pt idx="33740">
                  <c:v>330</c:v>
                </c:pt>
                <c:pt idx="33741">
                  <c:v>304</c:v>
                </c:pt>
                <c:pt idx="33742">
                  <c:v>239</c:v>
                </c:pt>
                <c:pt idx="33743">
                  <c:v>219</c:v>
                </c:pt>
                <c:pt idx="33744">
                  <c:v>133</c:v>
                </c:pt>
                <c:pt idx="33745">
                  <c:v>199</c:v>
                </c:pt>
                <c:pt idx="33746">
                  <c:v>123</c:v>
                </c:pt>
                <c:pt idx="33747">
                  <c:v>126</c:v>
                </c:pt>
                <c:pt idx="33748">
                  <c:v>167</c:v>
                </c:pt>
                <c:pt idx="33749">
                  <c:v>149</c:v>
                </c:pt>
                <c:pt idx="33750">
                  <c:v>168</c:v>
                </c:pt>
                <c:pt idx="33751">
                  <c:v>218</c:v>
                </c:pt>
                <c:pt idx="33752">
                  <c:v>230</c:v>
                </c:pt>
                <c:pt idx="33753">
                  <c:v>208</c:v>
                </c:pt>
                <c:pt idx="33754">
                  <c:v>181</c:v>
                </c:pt>
                <c:pt idx="33755">
                  <c:v>193</c:v>
                </c:pt>
                <c:pt idx="33756">
                  <c:v>238</c:v>
                </c:pt>
                <c:pt idx="33757">
                  <c:v>234</c:v>
                </c:pt>
                <c:pt idx="33758">
                  <c:v>242</c:v>
                </c:pt>
                <c:pt idx="33759">
                  <c:v>203</c:v>
                </c:pt>
                <c:pt idx="33760">
                  <c:v>166</c:v>
                </c:pt>
                <c:pt idx="33761">
                  <c:v>150</c:v>
                </c:pt>
                <c:pt idx="33762">
                  <c:v>220</c:v>
                </c:pt>
                <c:pt idx="33763">
                  <c:v>219</c:v>
                </c:pt>
                <c:pt idx="33764">
                  <c:v>154</c:v>
                </c:pt>
                <c:pt idx="33765">
                  <c:v>102</c:v>
                </c:pt>
                <c:pt idx="33766">
                  <c:v>66</c:v>
                </c:pt>
                <c:pt idx="33767">
                  <c:v>42</c:v>
                </c:pt>
                <c:pt idx="33768">
                  <c:v>90</c:v>
                </c:pt>
                <c:pt idx="33769">
                  <c:v>33</c:v>
                </c:pt>
                <c:pt idx="33770">
                  <c:v>49</c:v>
                </c:pt>
                <c:pt idx="33771">
                  <c:v>152</c:v>
                </c:pt>
                <c:pt idx="33772">
                  <c:v>340</c:v>
                </c:pt>
                <c:pt idx="33773">
                  <c:v>421</c:v>
                </c:pt>
                <c:pt idx="33774">
                  <c:v>429</c:v>
                </c:pt>
                <c:pt idx="33775">
                  <c:v>503</c:v>
                </c:pt>
                <c:pt idx="33776">
                  <c:v>577</c:v>
                </c:pt>
                <c:pt idx="33777">
                  <c:v>637</c:v>
                </c:pt>
                <c:pt idx="33778">
                  <c:v>658</c:v>
                </c:pt>
                <c:pt idx="33779">
                  <c:v>663</c:v>
                </c:pt>
                <c:pt idx="33780">
                  <c:v>668</c:v>
                </c:pt>
                <c:pt idx="33781">
                  <c:v>670</c:v>
                </c:pt>
                <c:pt idx="33782">
                  <c:v>672</c:v>
                </c:pt>
                <c:pt idx="33783">
                  <c:v>672</c:v>
                </c:pt>
                <c:pt idx="33784">
                  <c:v>650</c:v>
                </c:pt>
                <c:pt idx="33785">
                  <c:v>638</c:v>
                </c:pt>
                <c:pt idx="33786">
                  <c:v>614</c:v>
                </c:pt>
                <c:pt idx="33787">
                  <c:v>610</c:v>
                </c:pt>
                <c:pt idx="33788">
                  <c:v>603</c:v>
                </c:pt>
                <c:pt idx="33789">
                  <c:v>605</c:v>
                </c:pt>
                <c:pt idx="33790">
                  <c:v>599</c:v>
                </c:pt>
                <c:pt idx="33791">
                  <c:v>572</c:v>
                </c:pt>
                <c:pt idx="33792">
                  <c:v>531</c:v>
                </c:pt>
                <c:pt idx="33793">
                  <c:v>438</c:v>
                </c:pt>
                <c:pt idx="33794">
                  <c:v>382</c:v>
                </c:pt>
                <c:pt idx="33795">
                  <c:v>301</c:v>
                </c:pt>
                <c:pt idx="33796">
                  <c:v>323</c:v>
                </c:pt>
                <c:pt idx="33797">
                  <c:v>301</c:v>
                </c:pt>
                <c:pt idx="33798">
                  <c:v>276</c:v>
                </c:pt>
                <c:pt idx="33799">
                  <c:v>256</c:v>
                </c:pt>
                <c:pt idx="33800">
                  <c:v>215</c:v>
                </c:pt>
                <c:pt idx="33801">
                  <c:v>88</c:v>
                </c:pt>
                <c:pt idx="33802">
                  <c:v>32</c:v>
                </c:pt>
                <c:pt idx="33803">
                  <c:v>44</c:v>
                </c:pt>
                <c:pt idx="33804">
                  <c:v>72</c:v>
                </c:pt>
                <c:pt idx="33805">
                  <c:v>68</c:v>
                </c:pt>
                <c:pt idx="33806">
                  <c:v>78</c:v>
                </c:pt>
                <c:pt idx="33807">
                  <c:v>51</c:v>
                </c:pt>
                <c:pt idx="33808">
                  <c:v>47</c:v>
                </c:pt>
                <c:pt idx="33809">
                  <c:v>49</c:v>
                </c:pt>
                <c:pt idx="33810">
                  <c:v>34</c:v>
                </c:pt>
                <c:pt idx="33811">
                  <c:v>41</c:v>
                </c:pt>
                <c:pt idx="33812">
                  <c:v>46</c:v>
                </c:pt>
                <c:pt idx="33813">
                  <c:v>43</c:v>
                </c:pt>
                <c:pt idx="33814">
                  <c:v>36</c:v>
                </c:pt>
                <c:pt idx="33815">
                  <c:v>47</c:v>
                </c:pt>
                <c:pt idx="33816">
                  <c:v>65</c:v>
                </c:pt>
                <c:pt idx="33817">
                  <c:v>98</c:v>
                </c:pt>
                <c:pt idx="33818">
                  <c:v>102</c:v>
                </c:pt>
                <c:pt idx="33819">
                  <c:v>84</c:v>
                </c:pt>
                <c:pt idx="33820">
                  <c:v>118</c:v>
                </c:pt>
                <c:pt idx="33821">
                  <c:v>134</c:v>
                </c:pt>
                <c:pt idx="33822">
                  <c:v>125</c:v>
                </c:pt>
                <c:pt idx="33823">
                  <c:v>196</c:v>
                </c:pt>
                <c:pt idx="33824">
                  <c:v>284</c:v>
                </c:pt>
                <c:pt idx="33825">
                  <c:v>380</c:v>
                </c:pt>
                <c:pt idx="33826">
                  <c:v>395</c:v>
                </c:pt>
                <c:pt idx="33827">
                  <c:v>355</c:v>
                </c:pt>
                <c:pt idx="33828">
                  <c:v>385</c:v>
                </c:pt>
                <c:pt idx="33829">
                  <c:v>365</c:v>
                </c:pt>
                <c:pt idx="33830">
                  <c:v>289</c:v>
                </c:pt>
                <c:pt idx="33831">
                  <c:v>254</c:v>
                </c:pt>
                <c:pt idx="33832">
                  <c:v>252</c:v>
                </c:pt>
                <c:pt idx="33833">
                  <c:v>197</c:v>
                </c:pt>
                <c:pt idx="33834">
                  <c:v>209</c:v>
                </c:pt>
                <c:pt idx="33835">
                  <c:v>236</c:v>
                </c:pt>
                <c:pt idx="33836">
                  <c:v>316</c:v>
                </c:pt>
                <c:pt idx="33837">
                  <c:v>346</c:v>
                </c:pt>
                <c:pt idx="33838">
                  <c:v>395</c:v>
                </c:pt>
                <c:pt idx="33839">
                  <c:v>355</c:v>
                </c:pt>
                <c:pt idx="33840">
                  <c:v>375</c:v>
                </c:pt>
                <c:pt idx="33841">
                  <c:v>385</c:v>
                </c:pt>
                <c:pt idx="33842">
                  <c:v>316</c:v>
                </c:pt>
                <c:pt idx="33843">
                  <c:v>272</c:v>
                </c:pt>
                <c:pt idx="33844">
                  <c:v>381</c:v>
                </c:pt>
                <c:pt idx="33845">
                  <c:v>439</c:v>
                </c:pt>
                <c:pt idx="33846">
                  <c:v>369</c:v>
                </c:pt>
                <c:pt idx="33847">
                  <c:v>407</c:v>
                </c:pt>
                <c:pt idx="33848">
                  <c:v>493</c:v>
                </c:pt>
                <c:pt idx="33849">
                  <c:v>441</c:v>
                </c:pt>
                <c:pt idx="33850">
                  <c:v>468</c:v>
                </c:pt>
                <c:pt idx="33851">
                  <c:v>498</c:v>
                </c:pt>
                <c:pt idx="33852">
                  <c:v>453</c:v>
                </c:pt>
                <c:pt idx="33853">
                  <c:v>435</c:v>
                </c:pt>
                <c:pt idx="33854">
                  <c:v>439</c:v>
                </c:pt>
                <c:pt idx="33855">
                  <c:v>569</c:v>
                </c:pt>
                <c:pt idx="33856">
                  <c:v>468</c:v>
                </c:pt>
                <c:pt idx="33857">
                  <c:v>363</c:v>
                </c:pt>
                <c:pt idx="33858">
                  <c:v>292</c:v>
                </c:pt>
                <c:pt idx="33859">
                  <c:v>193</c:v>
                </c:pt>
                <c:pt idx="33860">
                  <c:v>224</c:v>
                </c:pt>
                <c:pt idx="33861">
                  <c:v>138</c:v>
                </c:pt>
                <c:pt idx="33862">
                  <c:v>106</c:v>
                </c:pt>
                <c:pt idx="33863">
                  <c:v>146</c:v>
                </c:pt>
                <c:pt idx="33864">
                  <c:v>194</c:v>
                </c:pt>
                <c:pt idx="33865">
                  <c:v>342</c:v>
                </c:pt>
                <c:pt idx="33866">
                  <c:v>421</c:v>
                </c:pt>
                <c:pt idx="33867">
                  <c:v>431</c:v>
                </c:pt>
                <c:pt idx="33868">
                  <c:v>383</c:v>
                </c:pt>
                <c:pt idx="33869">
                  <c:v>343</c:v>
                </c:pt>
                <c:pt idx="33870">
                  <c:v>242</c:v>
                </c:pt>
                <c:pt idx="33871">
                  <c:v>238</c:v>
                </c:pt>
                <c:pt idx="33872">
                  <c:v>377</c:v>
                </c:pt>
                <c:pt idx="33873">
                  <c:v>468</c:v>
                </c:pt>
                <c:pt idx="33874">
                  <c:v>456</c:v>
                </c:pt>
                <c:pt idx="33875">
                  <c:v>449</c:v>
                </c:pt>
                <c:pt idx="33876">
                  <c:v>423</c:v>
                </c:pt>
                <c:pt idx="33877">
                  <c:v>363</c:v>
                </c:pt>
                <c:pt idx="33878">
                  <c:v>311</c:v>
                </c:pt>
                <c:pt idx="33879">
                  <c:v>226</c:v>
                </c:pt>
                <c:pt idx="33880">
                  <c:v>130</c:v>
                </c:pt>
                <c:pt idx="33881">
                  <c:v>118</c:v>
                </c:pt>
                <c:pt idx="33882">
                  <c:v>147</c:v>
                </c:pt>
                <c:pt idx="33883">
                  <c:v>187</c:v>
                </c:pt>
                <c:pt idx="33884">
                  <c:v>188</c:v>
                </c:pt>
                <c:pt idx="33885">
                  <c:v>245</c:v>
                </c:pt>
                <c:pt idx="33886">
                  <c:v>354</c:v>
                </c:pt>
                <c:pt idx="33887">
                  <c:v>420</c:v>
                </c:pt>
                <c:pt idx="33888">
                  <c:v>471</c:v>
                </c:pt>
                <c:pt idx="33889">
                  <c:v>407</c:v>
                </c:pt>
                <c:pt idx="33890">
                  <c:v>316</c:v>
                </c:pt>
                <c:pt idx="33891">
                  <c:v>362</c:v>
                </c:pt>
                <c:pt idx="33892">
                  <c:v>368</c:v>
                </c:pt>
                <c:pt idx="33893">
                  <c:v>320</c:v>
                </c:pt>
                <c:pt idx="33894">
                  <c:v>200</c:v>
                </c:pt>
                <c:pt idx="33895">
                  <c:v>136</c:v>
                </c:pt>
                <c:pt idx="33896">
                  <c:v>133</c:v>
                </c:pt>
                <c:pt idx="33897">
                  <c:v>61</c:v>
                </c:pt>
                <c:pt idx="33898">
                  <c:v>54</c:v>
                </c:pt>
                <c:pt idx="33899">
                  <c:v>66</c:v>
                </c:pt>
                <c:pt idx="33900">
                  <c:v>78</c:v>
                </c:pt>
                <c:pt idx="33901">
                  <c:v>82</c:v>
                </c:pt>
                <c:pt idx="33902">
                  <c:v>59</c:v>
                </c:pt>
                <c:pt idx="33903">
                  <c:v>223</c:v>
                </c:pt>
                <c:pt idx="33904">
                  <c:v>180</c:v>
                </c:pt>
                <c:pt idx="33905">
                  <c:v>159</c:v>
                </c:pt>
                <c:pt idx="33906">
                  <c:v>189</c:v>
                </c:pt>
                <c:pt idx="33907">
                  <c:v>195</c:v>
                </c:pt>
                <c:pt idx="33908">
                  <c:v>88</c:v>
                </c:pt>
                <c:pt idx="33909">
                  <c:v>121</c:v>
                </c:pt>
                <c:pt idx="33910">
                  <c:v>130</c:v>
                </c:pt>
                <c:pt idx="33911">
                  <c:v>147</c:v>
                </c:pt>
                <c:pt idx="33912">
                  <c:v>130</c:v>
                </c:pt>
                <c:pt idx="33913">
                  <c:v>131</c:v>
                </c:pt>
                <c:pt idx="33914">
                  <c:v>127</c:v>
                </c:pt>
                <c:pt idx="33915">
                  <c:v>126</c:v>
                </c:pt>
                <c:pt idx="33916">
                  <c:v>126</c:v>
                </c:pt>
                <c:pt idx="33917">
                  <c:v>100</c:v>
                </c:pt>
                <c:pt idx="33918">
                  <c:v>91</c:v>
                </c:pt>
                <c:pt idx="33919">
                  <c:v>101</c:v>
                </c:pt>
                <c:pt idx="33920">
                  <c:v>61</c:v>
                </c:pt>
                <c:pt idx="33921">
                  <c:v>47</c:v>
                </c:pt>
                <c:pt idx="33922">
                  <c:v>60</c:v>
                </c:pt>
                <c:pt idx="33923">
                  <c:v>75</c:v>
                </c:pt>
                <c:pt idx="33924">
                  <c:v>66</c:v>
                </c:pt>
                <c:pt idx="33925">
                  <c:v>52</c:v>
                </c:pt>
                <c:pt idx="33926">
                  <c:v>104</c:v>
                </c:pt>
                <c:pt idx="33927">
                  <c:v>145</c:v>
                </c:pt>
                <c:pt idx="33928">
                  <c:v>150</c:v>
                </c:pt>
                <c:pt idx="33929">
                  <c:v>314</c:v>
                </c:pt>
                <c:pt idx="33930">
                  <c:v>240</c:v>
                </c:pt>
                <c:pt idx="33931">
                  <c:v>239</c:v>
                </c:pt>
                <c:pt idx="33932">
                  <c:v>317</c:v>
                </c:pt>
                <c:pt idx="33933">
                  <c:v>400</c:v>
                </c:pt>
                <c:pt idx="33934">
                  <c:v>281</c:v>
                </c:pt>
                <c:pt idx="33935">
                  <c:v>173</c:v>
                </c:pt>
                <c:pt idx="33936">
                  <c:v>207</c:v>
                </c:pt>
                <c:pt idx="33937">
                  <c:v>175</c:v>
                </c:pt>
                <c:pt idx="33938">
                  <c:v>141</c:v>
                </c:pt>
                <c:pt idx="33939">
                  <c:v>74</c:v>
                </c:pt>
                <c:pt idx="33940">
                  <c:v>33</c:v>
                </c:pt>
                <c:pt idx="33941">
                  <c:v>53</c:v>
                </c:pt>
                <c:pt idx="33942">
                  <c:v>76</c:v>
                </c:pt>
                <c:pt idx="33943">
                  <c:v>57</c:v>
                </c:pt>
                <c:pt idx="33944">
                  <c:v>62</c:v>
                </c:pt>
                <c:pt idx="33945">
                  <c:v>39</c:v>
                </c:pt>
                <c:pt idx="33946">
                  <c:v>40</c:v>
                </c:pt>
                <c:pt idx="33947">
                  <c:v>44</c:v>
                </c:pt>
                <c:pt idx="33948">
                  <c:v>63</c:v>
                </c:pt>
                <c:pt idx="33949">
                  <c:v>94</c:v>
                </c:pt>
                <c:pt idx="33950">
                  <c:v>80</c:v>
                </c:pt>
                <c:pt idx="33951">
                  <c:v>116</c:v>
                </c:pt>
                <c:pt idx="33952">
                  <c:v>206</c:v>
                </c:pt>
                <c:pt idx="33953">
                  <c:v>197</c:v>
                </c:pt>
                <c:pt idx="33954">
                  <c:v>191</c:v>
                </c:pt>
                <c:pt idx="33955">
                  <c:v>245</c:v>
                </c:pt>
                <c:pt idx="33956">
                  <c:v>393</c:v>
                </c:pt>
                <c:pt idx="33957">
                  <c:v>456</c:v>
                </c:pt>
                <c:pt idx="33958">
                  <c:v>359</c:v>
                </c:pt>
                <c:pt idx="33959">
                  <c:v>328</c:v>
                </c:pt>
                <c:pt idx="33960">
                  <c:v>319</c:v>
                </c:pt>
                <c:pt idx="33961">
                  <c:v>283</c:v>
                </c:pt>
                <c:pt idx="33962">
                  <c:v>221</c:v>
                </c:pt>
                <c:pt idx="33963">
                  <c:v>189</c:v>
                </c:pt>
                <c:pt idx="33964">
                  <c:v>177</c:v>
                </c:pt>
                <c:pt idx="33965">
                  <c:v>176</c:v>
                </c:pt>
                <c:pt idx="33966">
                  <c:v>134</c:v>
                </c:pt>
                <c:pt idx="33967">
                  <c:v>105</c:v>
                </c:pt>
                <c:pt idx="33968">
                  <c:v>94</c:v>
                </c:pt>
                <c:pt idx="33969">
                  <c:v>103</c:v>
                </c:pt>
                <c:pt idx="33970">
                  <c:v>166</c:v>
                </c:pt>
                <c:pt idx="33971">
                  <c:v>193</c:v>
                </c:pt>
                <c:pt idx="33972">
                  <c:v>233</c:v>
                </c:pt>
                <c:pt idx="33973">
                  <c:v>278</c:v>
                </c:pt>
                <c:pt idx="33974">
                  <c:v>337</c:v>
                </c:pt>
                <c:pt idx="33975">
                  <c:v>336</c:v>
                </c:pt>
                <c:pt idx="33976">
                  <c:v>257</c:v>
                </c:pt>
                <c:pt idx="33977">
                  <c:v>361</c:v>
                </c:pt>
                <c:pt idx="33978">
                  <c:v>478</c:v>
                </c:pt>
                <c:pt idx="33979">
                  <c:v>589</c:v>
                </c:pt>
                <c:pt idx="33980">
                  <c:v>648</c:v>
                </c:pt>
                <c:pt idx="33981">
                  <c:v>659</c:v>
                </c:pt>
                <c:pt idx="33982">
                  <c:v>639</c:v>
                </c:pt>
                <c:pt idx="33983">
                  <c:v>624</c:v>
                </c:pt>
                <c:pt idx="33984">
                  <c:v>521</c:v>
                </c:pt>
                <c:pt idx="33985">
                  <c:v>549</c:v>
                </c:pt>
                <c:pt idx="33986">
                  <c:v>439</c:v>
                </c:pt>
                <c:pt idx="33987">
                  <c:v>311</c:v>
                </c:pt>
                <c:pt idx="33988">
                  <c:v>342</c:v>
                </c:pt>
                <c:pt idx="33989">
                  <c:v>471</c:v>
                </c:pt>
                <c:pt idx="33990">
                  <c:v>454</c:v>
                </c:pt>
                <c:pt idx="33991">
                  <c:v>415</c:v>
                </c:pt>
                <c:pt idx="33992">
                  <c:v>305</c:v>
                </c:pt>
                <c:pt idx="33993">
                  <c:v>320</c:v>
                </c:pt>
                <c:pt idx="33994">
                  <c:v>335</c:v>
                </c:pt>
                <c:pt idx="33995">
                  <c:v>408</c:v>
                </c:pt>
                <c:pt idx="33996">
                  <c:v>466</c:v>
                </c:pt>
                <c:pt idx="33997">
                  <c:v>524</c:v>
                </c:pt>
                <c:pt idx="33998">
                  <c:v>544</c:v>
                </c:pt>
                <c:pt idx="33999">
                  <c:v>594</c:v>
                </c:pt>
                <c:pt idx="34000">
                  <c:v>474</c:v>
                </c:pt>
                <c:pt idx="34001">
                  <c:v>558</c:v>
                </c:pt>
                <c:pt idx="34002">
                  <c:v>548</c:v>
                </c:pt>
                <c:pt idx="34003">
                  <c:v>544</c:v>
                </c:pt>
                <c:pt idx="34004">
                  <c:v>470</c:v>
                </c:pt>
                <c:pt idx="34005">
                  <c:v>420</c:v>
                </c:pt>
                <c:pt idx="34006">
                  <c:v>213</c:v>
                </c:pt>
                <c:pt idx="34007">
                  <c:v>189</c:v>
                </c:pt>
                <c:pt idx="34008">
                  <c:v>269</c:v>
                </c:pt>
                <c:pt idx="34009">
                  <c:v>332</c:v>
                </c:pt>
                <c:pt idx="34010">
                  <c:v>287</c:v>
                </c:pt>
                <c:pt idx="34011">
                  <c:v>288</c:v>
                </c:pt>
                <c:pt idx="34012">
                  <c:v>260</c:v>
                </c:pt>
                <c:pt idx="34013">
                  <c:v>280</c:v>
                </c:pt>
                <c:pt idx="34014">
                  <c:v>314</c:v>
                </c:pt>
                <c:pt idx="34015">
                  <c:v>320</c:v>
                </c:pt>
                <c:pt idx="34016">
                  <c:v>285</c:v>
                </c:pt>
                <c:pt idx="34017">
                  <c:v>251</c:v>
                </c:pt>
                <c:pt idx="34018">
                  <c:v>262</c:v>
                </c:pt>
                <c:pt idx="34019">
                  <c:v>327</c:v>
                </c:pt>
                <c:pt idx="34020">
                  <c:v>388</c:v>
                </c:pt>
                <c:pt idx="34021">
                  <c:v>458</c:v>
                </c:pt>
                <c:pt idx="34022">
                  <c:v>472</c:v>
                </c:pt>
                <c:pt idx="34023">
                  <c:v>482</c:v>
                </c:pt>
                <c:pt idx="34024">
                  <c:v>434</c:v>
                </c:pt>
                <c:pt idx="34025">
                  <c:v>472</c:v>
                </c:pt>
                <c:pt idx="34026">
                  <c:v>424</c:v>
                </c:pt>
                <c:pt idx="34027">
                  <c:v>400</c:v>
                </c:pt>
                <c:pt idx="34028">
                  <c:v>370</c:v>
                </c:pt>
                <c:pt idx="34029">
                  <c:v>392</c:v>
                </c:pt>
                <c:pt idx="34030">
                  <c:v>380</c:v>
                </c:pt>
                <c:pt idx="34031">
                  <c:v>349</c:v>
                </c:pt>
                <c:pt idx="34032">
                  <c:v>336</c:v>
                </c:pt>
                <c:pt idx="34033">
                  <c:v>396</c:v>
                </c:pt>
                <c:pt idx="34034">
                  <c:v>418</c:v>
                </c:pt>
                <c:pt idx="34035">
                  <c:v>395</c:v>
                </c:pt>
                <c:pt idx="34036">
                  <c:v>362</c:v>
                </c:pt>
                <c:pt idx="34037">
                  <c:v>388</c:v>
                </c:pt>
                <c:pt idx="34038">
                  <c:v>473</c:v>
                </c:pt>
                <c:pt idx="34039">
                  <c:v>444</c:v>
                </c:pt>
                <c:pt idx="34040">
                  <c:v>407</c:v>
                </c:pt>
                <c:pt idx="34041">
                  <c:v>369</c:v>
                </c:pt>
                <c:pt idx="34042">
                  <c:v>260</c:v>
                </c:pt>
                <c:pt idx="34043">
                  <c:v>227</c:v>
                </c:pt>
                <c:pt idx="34044">
                  <c:v>231</c:v>
                </c:pt>
                <c:pt idx="34045">
                  <c:v>247</c:v>
                </c:pt>
                <c:pt idx="34046">
                  <c:v>232</c:v>
                </c:pt>
                <c:pt idx="34047">
                  <c:v>271</c:v>
                </c:pt>
                <c:pt idx="34048">
                  <c:v>393</c:v>
                </c:pt>
                <c:pt idx="34049">
                  <c:v>498</c:v>
                </c:pt>
                <c:pt idx="34050">
                  <c:v>590</c:v>
                </c:pt>
                <c:pt idx="34051">
                  <c:v>620</c:v>
                </c:pt>
                <c:pt idx="34052">
                  <c:v>675</c:v>
                </c:pt>
                <c:pt idx="34053">
                  <c:v>664</c:v>
                </c:pt>
                <c:pt idx="34054">
                  <c:v>642</c:v>
                </c:pt>
                <c:pt idx="34055">
                  <c:v>631</c:v>
                </c:pt>
                <c:pt idx="34056">
                  <c:v>595</c:v>
                </c:pt>
                <c:pt idx="34057">
                  <c:v>572</c:v>
                </c:pt>
                <c:pt idx="34058">
                  <c:v>466</c:v>
                </c:pt>
                <c:pt idx="34059">
                  <c:v>342</c:v>
                </c:pt>
                <c:pt idx="34060">
                  <c:v>445</c:v>
                </c:pt>
                <c:pt idx="34061">
                  <c:v>615</c:v>
                </c:pt>
                <c:pt idx="34062">
                  <c:v>557</c:v>
                </c:pt>
                <c:pt idx="34063">
                  <c:v>540</c:v>
                </c:pt>
                <c:pt idx="34064">
                  <c:v>496</c:v>
                </c:pt>
                <c:pt idx="34065">
                  <c:v>496</c:v>
                </c:pt>
                <c:pt idx="34066">
                  <c:v>541</c:v>
                </c:pt>
                <c:pt idx="34067">
                  <c:v>535</c:v>
                </c:pt>
                <c:pt idx="34068">
                  <c:v>468</c:v>
                </c:pt>
                <c:pt idx="34069">
                  <c:v>466</c:v>
                </c:pt>
                <c:pt idx="34070">
                  <c:v>430</c:v>
                </c:pt>
                <c:pt idx="34071">
                  <c:v>408</c:v>
                </c:pt>
                <c:pt idx="34072">
                  <c:v>460</c:v>
                </c:pt>
                <c:pt idx="34073">
                  <c:v>482</c:v>
                </c:pt>
                <c:pt idx="34074">
                  <c:v>536</c:v>
                </c:pt>
                <c:pt idx="34075">
                  <c:v>517</c:v>
                </c:pt>
                <c:pt idx="34076">
                  <c:v>566</c:v>
                </c:pt>
                <c:pt idx="34077">
                  <c:v>556</c:v>
                </c:pt>
                <c:pt idx="34078">
                  <c:v>504</c:v>
                </c:pt>
                <c:pt idx="34079">
                  <c:v>496</c:v>
                </c:pt>
                <c:pt idx="34080">
                  <c:v>530</c:v>
                </c:pt>
                <c:pt idx="34081">
                  <c:v>513</c:v>
                </c:pt>
                <c:pt idx="34082">
                  <c:v>541</c:v>
                </c:pt>
                <c:pt idx="34083">
                  <c:v>518</c:v>
                </c:pt>
                <c:pt idx="34084">
                  <c:v>471</c:v>
                </c:pt>
                <c:pt idx="34085">
                  <c:v>419</c:v>
                </c:pt>
                <c:pt idx="34086">
                  <c:v>404</c:v>
                </c:pt>
                <c:pt idx="34087">
                  <c:v>393</c:v>
                </c:pt>
                <c:pt idx="34088">
                  <c:v>439</c:v>
                </c:pt>
                <c:pt idx="34089">
                  <c:v>438</c:v>
                </c:pt>
                <c:pt idx="34090">
                  <c:v>450</c:v>
                </c:pt>
                <c:pt idx="34091">
                  <c:v>581</c:v>
                </c:pt>
                <c:pt idx="34092">
                  <c:v>613</c:v>
                </c:pt>
                <c:pt idx="34093">
                  <c:v>584</c:v>
                </c:pt>
                <c:pt idx="34094">
                  <c:v>588</c:v>
                </c:pt>
                <c:pt idx="34095">
                  <c:v>648</c:v>
                </c:pt>
                <c:pt idx="34096">
                  <c:v>666</c:v>
                </c:pt>
                <c:pt idx="34097">
                  <c:v>672</c:v>
                </c:pt>
                <c:pt idx="34098">
                  <c:v>668</c:v>
                </c:pt>
                <c:pt idx="34099">
                  <c:v>662</c:v>
                </c:pt>
                <c:pt idx="34100">
                  <c:v>624</c:v>
                </c:pt>
                <c:pt idx="34101">
                  <c:v>539</c:v>
                </c:pt>
                <c:pt idx="34102">
                  <c:v>496</c:v>
                </c:pt>
                <c:pt idx="34103">
                  <c:v>432</c:v>
                </c:pt>
                <c:pt idx="34104">
                  <c:v>409</c:v>
                </c:pt>
                <c:pt idx="34105">
                  <c:v>403</c:v>
                </c:pt>
                <c:pt idx="34106">
                  <c:v>399</c:v>
                </c:pt>
                <c:pt idx="34107">
                  <c:v>403</c:v>
                </c:pt>
                <c:pt idx="34108">
                  <c:v>442</c:v>
                </c:pt>
                <c:pt idx="34109">
                  <c:v>433</c:v>
                </c:pt>
                <c:pt idx="34110">
                  <c:v>427</c:v>
                </c:pt>
                <c:pt idx="34111">
                  <c:v>462</c:v>
                </c:pt>
                <c:pt idx="34112">
                  <c:v>447</c:v>
                </c:pt>
                <c:pt idx="34113">
                  <c:v>394</c:v>
                </c:pt>
                <c:pt idx="34114">
                  <c:v>368</c:v>
                </c:pt>
                <c:pt idx="34115">
                  <c:v>325</c:v>
                </c:pt>
                <c:pt idx="34116">
                  <c:v>322</c:v>
                </c:pt>
                <c:pt idx="34117">
                  <c:v>281</c:v>
                </c:pt>
                <c:pt idx="34118">
                  <c:v>278</c:v>
                </c:pt>
                <c:pt idx="34119">
                  <c:v>307</c:v>
                </c:pt>
                <c:pt idx="34120">
                  <c:v>293</c:v>
                </c:pt>
                <c:pt idx="34121">
                  <c:v>303</c:v>
                </c:pt>
                <c:pt idx="34122">
                  <c:v>373</c:v>
                </c:pt>
                <c:pt idx="34123">
                  <c:v>421</c:v>
                </c:pt>
                <c:pt idx="34124">
                  <c:v>406</c:v>
                </c:pt>
                <c:pt idx="34125">
                  <c:v>380</c:v>
                </c:pt>
                <c:pt idx="34126">
                  <c:v>261</c:v>
                </c:pt>
                <c:pt idx="34127">
                  <c:v>288</c:v>
                </c:pt>
                <c:pt idx="34128">
                  <c:v>237</c:v>
                </c:pt>
                <c:pt idx="34129">
                  <c:v>197</c:v>
                </c:pt>
                <c:pt idx="34130">
                  <c:v>193</c:v>
                </c:pt>
                <c:pt idx="34131">
                  <c:v>203</c:v>
                </c:pt>
                <c:pt idx="34132">
                  <c:v>90</c:v>
                </c:pt>
                <c:pt idx="34133">
                  <c:v>38</c:v>
                </c:pt>
                <c:pt idx="34134">
                  <c:v>38</c:v>
                </c:pt>
                <c:pt idx="34135">
                  <c:v>44</c:v>
                </c:pt>
                <c:pt idx="34136">
                  <c:v>67</c:v>
                </c:pt>
                <c:pt idx="34137">
                  <c:v>38</c:v>
                </c:pt>
                <c:pt idx="34138">
                  <c:v>111</c:v>
                </c:pt>
                <c:pt idx="34139">
                  <c:v>158</c:v>
                </c:pt>
                <c:pt idx="34140">
                  <c:v>166</c:v>
                </c:pt>
                <c:pt idx="34141">
                  <c:v>192</c:v>
                </c:pt>
                <c:pt idx="34142">
                  <c:v>291</c:v>
                </c:pt>
                <c:pt idx="34143">
                  <c:v>353</c:v>
                </c:pt>
                <c:pt idx="34144">
                  <c:v>259</c:v>
                </c:pt>
                <c:pt idx="34145">
                  <c:v>222</c:v>
                </c:pt>
                <c:pt idx="34146">
                  <c:v>128</c:v>
                </c:pt>
                <c:pt idx="34147">
                  <c:v>116</c:v>
                </c:pt>
                <c:pt idx="34148">
                  <c:v>168</c:v>
                </c:pt>
                <c:pt idx="34149">
                  <c:v>200</c:v>
                </c:pt>
                <c:pt idx="34150">
                  <c:v>277</c:v>
                </c:pt>
                <c:pt idx="34151">
                  <c:v>361</c:v>
                </c:pt>
                <c:pt idx="34152">
                  <c:v>396</c:v>
                </c:pt>
                <c:pt idx="34153">
                  <c:v>396</c:v>
                </c:pt>
                <c:pt idx="34154">
                  <c:v>439</c:v>
                </c:pt>
                <c:pt idx="34155">
                  <c:v>349</c:v>
                </c:pt>
                <c:pt idx="34156">
                  <c:v>294</c:v>
                </c:pt>
                <c:pt idx="34157">
                  <c:v>421</c:v>
                </c:pt>
                <c:pt idx="34158">
                  <c:v>436</c:v>
                </c:pt>
                <c:pt idx="34159">
                  <c:v>365</c:v>
                </c:pt>
                <c:pt idx="34160">
                  <c:v>434</c:v>
                </c:pt>
                <c:pt idx="34161">
                  <c:v>493</c:v>
                </c:pt>
                <c:pt idx="34162">
                  <c:v>469</c:v>
                </c:pt>
                <c:pt idx="34163">
                  <c:v>521</c:v>
                </c:pt>
                <c:pt idx="34164">
                  <c:v>520</c:v>
                </c:pt>
                <c:pt idx="34165">
                  <c:v>466</c:v>
                </c:pt>
                <c:pt idx="34166">
                  <c:v>417</c:v>
                </c:pt>
                <c:pt idx="34167">
                  <c:v>416</c:v>
                </c:pt>
                <c:pt idx="34168">
                  <c:v>360</c:v>
                </c:pt>
                <c:pt idx="34169">
                  <c:v>331</c:v>
                </c:pt>
                <c:pt idx="34170">
                  <c:v>345</c:v>
                </c:pt>
                <c:pt idx="34171">
                  <c:v>355</c:v>
                </c:pt>
                <c:pt idx="34172">
                  <c:v>352</c:v>
                </c:pt>
                <c:pt idx="34173">
                  <c:v>358</c:v>
                </c:pt>
                <c:pt idx="34174">
                  <c:v>324</c:v>
                </c:pt>
                <c:pt idx="34175">
                  <c:v>240</c:v>
                </c:pt>
                <c:pt idx="34176">
                  <c:v>223</c:v>
                </c:pt>
                <c:pt idx="34177">
                  <c:v>237</c:v>
                </c:pt>
                <c:pt idx="34178">
                  <c:v>256</c:v>
                </c:pt>
                <c:pt idx="34179">
                  <c:v>203</c:v>
                </c:pt>
                <c:pt idx="34180">
                  <c:v>177</c:v>
                </c:pt>
                <c:pt idx="34181">
                  <c:v>161</c:v>
                </c:pt>
                <c:pt idx="34182">
                  <c:v>91</c:v>
                </c:pt>
                <c:pt idx="34183">
                  <c:v>139</c:v>
                </c:pt>
                <c:pt idx="34184">
                  <c:v>172</c:v>
                </c:pt>
                <c:pt idx="34185">
                  <c:v>137</c:v>
                </c:pt>
                <c:pt idx="34186">
                  <c:v>143</c:v>
                </c:pt>
                <c:pt idx="34187">
                  <c:v>166</c:v>
                </c:pt>
                <c:pt idx="34188">
                  <c:v>222</c:v>
                </c:pt>
                <c:pt idx="34189">
                  <c:v>257</c:v>
                </c:pt>
                <c:pt idx="34190">
                  <c:v>240</c:v>
                </c:pt>
                <c:pt idx="34191">
                  <c:v>327</c:v>
                </c:pt>
                <c:pt idx="34192">
                  <c:v>348</c:v>
                </c:pt>
                <c:pt idx="34193">
                  <c:v>427</c:v>
                </c:pt>
                <c:pt idx="34194">
                  <c:v>583</c:v>
                </c:pt>
                <c:pt idx="34195">
                  <c:v>645</c:v>
                </c:pt>
                <c:pt idx="34196">
                  <c:v>619</c:v>
                </c:pt>
                <c:pt idx="34197">
                  <c:v>515</c:v>
                </c:pt>
                <c:pt idx="34198">
                  <c:v>561</c:v>
                </c:pt>
                <c:pt idx="34199">
                  <c:v>513</c:v>
                </c:pt>
                <c:pt idx="34200">
                  <c:v>379</c:v>
                </c:pt>
                <c:pt idx="34201">
                  <c:v>398</c:v>
                </c:pt>
                <c:pt idx="34202">
                  <c:v>204</c:v>
                </c:pt>
                <c:pt idx="34203">
                  <c:v>119</c:v>
                </c:pt>
                <c:pt idx="34204">
                  <c:v>99</c:v>
                </c:pt>
                <c:pt idx="34205">
                  <c:v>90</c:v>
                </c:pt>
                <c:pt idx="34206">
                  <c:v>180</c:v>
                </c:pt>
                <c:pt idx="34207">
                  <c:v>165</c:v>
                </c:pt>
                <c:pt idx="34208">
                  <c:v>153</c:v>
                </c:pt>
                <c:pt idx="34209">
                  <c:v>239</c:v>
                </c:pt>
                <c:pt idx="34210">
                  <c:v>311</c:v>
                </c:pt>
                <c:pt idx="34211">
                  <c:v>367</c:v>
                </c:pt>
                <c:pt idx="34212">
                  <c:v>430</c:v>
                </c:pt>
                <c:pt idx="34213">
                  <c:v>455</c:v>
                </c:pt>
                <c:pt idx="34214">
                  <c:v>484</c:v>
                </c:pt>
                <c:pt idx="34215">
                  <c:v>497</c:v>
                </c:pt>
                <c:pt idx="34216">
                  <c:v>565</c:v>
                </c:pt>
                <c:pt idx="34217">
                  <c:v>585</c:v>
                </c:pt>
                <c:pt idx="34218">
                  <c:v>392</c:v>
                </c:pt>
                <c:pt idx="34219">
                  <c:v>296</c:v>
                </c:pt>
                <c:pt idx="34220">
                  <c:v>405</c:v>
                </c:pt>
                <c:pt idx="34221">
                  <c:v>330</c:v>
                </c:pt>
                <c:pt idx="34222">
                  <c:v>248</c:v>
                </c:pt>
                <c:pt idx="34223">
                  <c:v>154</c:v>
                </c:pt>
                <c:pt idx="34224">
                  <c:v>164</c:v>
                </c:pt>
                <c:pt idx="34225">
                  <c:v>116</c:v>
                </c:pt>
                <c:pt idx="34226">
                  <c:v>38</c:v>
                </c:pt>
                <c:pt idx="34227">
                  <c:v>7</c:v>
                </c:pt>
                <c:pt idx="34228">
                  <c:v>21</c:v>
                </c:pt>
                <c:pt idx="34229">
                  <c:v>106</c:v>
                </c:pt>
                <c:pt idx="34230">
                  <c:v>95</c:v>
                </c:pt>
                <c:pt idx="34231">
                  <c:v>65</c:v>
                </c:pt>
                <c:pt idx="34232">
                  <c:v>50</c:v>
                </c:pt>
                <c:pt idx="34233">
                  <c:v>86</c:v>
                </c:pt>
                <c:pt idx="34234">
                  <c:v>221</c:v>
                </c:pt>
                <c:pt idx="34235">
                  <c:v>328</c:v>
                </c:pt>
                <c:pt idx="34236">
                  <c:v>377</c:v>
                </c:pt>
                <c:pt idx="34237">
                  <c:v>388</c:v>
                </c:pt>
                <c:pt idx="34238">
                  <c:v>452</c:v>
                </c:pt>
                <c:pt idx="34239">
                  <c:v>381</c:v>
                </c:pt>
                <c:pt idx="34240">
                  <c:v>470</c:v>
                </c:pt>
                <c:pt idx="34241">
                  <c:v>428</c:v>
                </c:pt>
                <c:pt idx="34242">
                  <c:v>453</c:v>
                </c:pt>
                <c:pt idx="34243">
                  <c:v>510</c:v>
                </c:pt>
                <c:pt idx="34244">
                  <c:v>527</c:v>
                </c:pt>
                <c:pt idx="34245">
                  <c:v>417</c:v>
                </c:pt>
                <c:pt idx="34246">
                  <c:v>452</c:v>
                </c:pt>
                <c:pt idx="34247">
                  <c:v>346</c:v>
                </c:pt>
                <c:pt idx="34248">
                  <c:v>229</c:v>
                </c:pt>
                <c:pt idx="34249">
                  <c:v>247</c:v>
                </c:pt>
                <c:pt idx="34250">
                  <c:v>258</c:v>
                </c:pt>
                <c:pt idx="34251">
                  <c:v>208</c:v>
                </c:pt>
                <c:pt idx="34252">
                  <c:v>124</c:v>
                </c:pt>
                <c:pt idx="34253">
                  <c:v>43</c:v>
                </c:pt>
                <c:pt idx="34254">
                  <c:v>22</c:v>
                </c:pt>
                <c:pt idx="34255">
                  <c:v>53</c:v>
                </c:pt>
                <c:pt idx="34256">
                  <c:v>43</c:v>
                </c:pt>
                <c:pt idx="34257">
                  <c:v>98</c:v>
                </c:pt>
                <c:pt idx="34258">
                  <c:v>273</c:v>
                </c:pt>
                <c:pt idx="34259">
                  <c:v>384</c:v>
                </c:pt>
                <c:pt idx="34260">
                  <c:v>414</c:v>
                </c:pt>
                <c:pt idx="34261">
                  <c:v>395</c:v>
                </c:pt>
                <c:pt idx="34262">
                  <c:v>577</c:v>
                </c:pt>
                <c:pt idx="34263">
                  <c:v>405</c:v>
                </c:pt>
                <c:pt idx="34264">
                  <c:v>486</c:v>
                </c:pt>
                <c:pt idx="34265">
                  <c:v>569</c:v>
                </c:pt>
                <c:pt idx="34266">
                  <c:v>494</c:v>
                </c:pt>
                <c:pt idx="34267">
                  <c:v>463</c:v>
                </c:pt>
                <c:pt idx="34268">
                  <c:v>444</c:v>
                </c:pt>
                <c:pt idx="34269">
                  <c:v>443</c:v>
                </c:pt>
                <c:pt idx="34270">
                  <c:v>440</c:v>
                </c:pt>
                <c:pt idx="34271">
                  <c:v>501</c:v>
                </c:pt>
                <c:pt idx="34272">
                  <c:v>519</c:v>
                </c:pt>
                <c:pt idx="34273">
                  <c:v>510</c:v>
                </c:pt>
                <c:pt idx="34274">
                  <c:v>441</c:v>
                </c:pt>
                <c:pt idx="34275">
                  <c:v>458</c:v>
                </c:pt>
                <c:pt idx="34276">
                  <c:v>546</c:v>
                </c:pt>
                <c:pt idx="34277">
                  <c:v>510</c:v>
                </c:pt>
                <c:pt idx="34278">
                  <c:v>467</c:v>
                </c:pt>
                <c:pt idx="34279">
                  <c:v>519</c:v>
                </c:pt>
                <c:pt idx="34280">
                  <c:v>506</c:v>
                </c:pt>
                <c:pt idx="34281">
                  <c:v>480</c:v>
                </c:pt>
                <c:pt idx="34282">
                  <c:v>496</c:v>
                </c:pt>
                <c:pt idx="34283">
                  <c:v>398</c:v>
                </c:pt>
                <c:pt idx="34284">
                  <c:v>316</c:v>
                </c:pt>
                <c:pt idx="34285">
                  <c:v>243</c:v>
                </c:pt>
                <c:pt idx="34286">
                  <c:v>272</c:v>
                </c:pt>
                <c:pt idx="34287">
                  <c:v>309</c:v>
                </c:pt>
                <c:pt idx="34288">
                  <c:v>279</c:v>
                </c:pt>
                <c:pt idx="34289">
                  <c:v>205</c:v>
                </c:pt>
                <c:pt idx="34290">
                  <c:v>153</c:v>
                </c:pt>
                <c:pt idx="34291">
                  <c:v>133</c:v>
                </c:pt>
                <c:pt idx="34292">
                  <c:v>156</c:v>
                </c:pt>
                <c:pt idx="34293">
                  <c:v>178</c:v>
                </c:pt>
                <c:pt idx="34294">
                  <c:v>99</c:v>
                </c:pt>
                <c:pt idx="34295">
                  <c:v>109</c:v>
                </c:pt>
                <c:pt idx="34296">
                  <c:v>239</c:v>
                </c:pt>
                <c:pt idx="34297">
                  <c:v>261</c:v>
                </c:pt>
                <c:pt idx="34298">
                  <c:v>353</c:v>
                </c:pt>
                <c:pt idx="34299">
                  <c:v>369</c:v>
                </c:pt>
                <c:pt idx="34300">
                  <c:v>354</c:v>
                </c:pt>
                <c:pt idx="34301">
                  <c:v>325</c:v>
                </c:pt>
                <c:pt idx="34302">
                  <c:v>245</c:v>
                </c:pt>
                <c:pt idx="34303">
                  <c:v>144</c:v>
                </c:pt>
                <c:pt idx="34304">
                  <c:v>142</c:v>
                </c:pt>
                <c:pt idx="34305">
                  <c:v>83</c:v>
                </c:pt>
                <c:pt idx="34306">
                  <c:v>31</c:v>
                </c:pt>
                <c:pt idx="34307">
                  <c:v>7</c:v>
                </c:pt>
                <c:pt idx="34308">
                  <c:v>0</c:v>
                </c:pt>
                <c:pt idx="34309">
                  <c:v>-2</c:v>
                </c:pt>
                <c:pt idx="34310">
                  <c:v>1</c:v>
                </c:pt>
                <c:pt idx="34311">
                  <c:v>11</c:v>
                </c:pt>
                <c:pt idx="34312">
                  <c:v>33</c:v>
                </c:pt>
                <c:pt idx="34313">
                  <c:v>66</c:v>
                </c:pt>
                <c:pt idx="34314">
                  <c:v>75</c:v>
                </c:pt>
                <c:pt idx="34315">
                  <c:v>41</c:v>
                </c:pt>
                <c:pt idx="34316">
                  <c:v>29</c:v>
                </c:pt>
                <c:pt idx="34317">
                  <c:v>21</c:v>
                </c:pt>
                <c:pt idx="34318">
                  <c:v>40</c:v>
                </c:pt>
                <c:pt idx="34319">
                  <c:v>96</c:v>
                </c:pt>
                <c:pt idx="34320">
                  <c:v>77</c:v>
                </c:pt>
                <c:pt idx="34321">
                  <c:v>119</c:v>
                </c:pt>
                <c:pt idx="34322">
                  <c:v>229</c:v>
                </c:pt>
                <c:pt idx="34323">
                  <c:v>163</c:v>
                </c:pt>
                <c:pt idx="34324">
                  <c:v>126</c:v>
                </c:pt>
                <c:pt idx="34325">
                  <c:v>109</c:v>
                </c:pt>
                <c:pt idx="34326">
                  <c:v>77</c:v>
                </c:pt>
                <c:pt idx="34327">
                  <c:v>74</c:v>
                </c:pt>
                <c:pt idx="34328">
                  <c:v>86</c:v>
                </c:pt>
                <c:pt idx="34329">
                  <c:v>71</c:v>
                </c:pt>
                <c:pt idx="34330">
                  <c:v>53</c:v>
                </c:pt>
                <c:pt idx="34331">
                  <c:v>34</c:v>
                </c:pt>
                <c:pt idx="34332">
                  <c:v>71</c:v>
                </c:pt>
                <c:pt idx="34333">
                  <c:v>31</c:v>
                </c:pt>
                <c:pt idx="34334">
                  <c:v>34</c:v>
                </c:pt>
                <c:pt idx="34335">
                  <c:v>25</c:v>
                </c:pt>
                <c:pt idx="34336">
                  <c:v>115</c:v>
                </c:pt>
                <c:pt idx="34337">
                  <c:v>111</c:v>
                </c:pt>
                <c:pt idx="34338">
                  <c:v>200</c:v>
                </c:pt>
                <c:pt idx="34339">
                  <c:v>366</c:v>
                </c:pt>
                <c:pt idx="34340">
                  <c:v>369</c:v>
                </c:pt>
                <c:pt idx="34341">
                  <c:v>379</c:v>
                </c:pt>
                <c:pt idx="34342">
                  <c:v>303</c:v>
                </c:pt>
                <c:pt idx="34343">
                  <c:v>200</c:v>
                </c:pt>
                <c:pt idx="34344">
                  <c:v>166</c:v>
                </c:pt>
                <c:pt idx="34345">
                  <c:v>138</c:v>
                </c:pt>
                <c:pt idx="34346">
                  <c:v>198</c:v>
                </c:pt>
                <c:pt idx="34347">
                  <c:v>185</c:v>
                </c:pt>
                <c:pt idx="34348">
                  <c:v>156</c:v>
                </c:pt>
                <c:pt idx="34349">
                  <c:v>188</c:v>
                </c:pt>
                <c:pt idx="34350">
                  <c:v>111</c:v>
                </c:pt>
                <c:pt idx="34351">
                  <c:v>51</c:v>
                </c:pt>
                <c:pt idx="34352">
                  <c:v>4</c:v>
                </c:pt>
                <c:pt idx="34353">
                  <c:v>15</c:v>
                </c:pt>
                <c:pt idx="34354">
                  <c:v>24</c:v>
                </c:pt>
                <c:pt idx="34355">
                  <c:v>77</c:v>
                </c:pt>
                <c:pt idx="34356">
                  <c:v>122</c:v>
                </c:pt>
                <c:pt idx="34357">
                  <c:v>166</c:v>
                </c:pt>
                <c:pt idx="34358">
                  <c:v>223</c:v>
                </c:pt>
                <c:pt idx="34359">
                  <c:v>239</c:v>
                </c:pt>
                <c:pt idx="34360">
                  <c:v>245</c:v>
                </c:pt>
                <c:pt idx="34361">
                  <c:v>246</c:v>
                </c:pt>
                <c:pt idx="34362">
                  <c:v>255</c:v>
                </c:pt>
                <c:pt idx="34363">
                  <c:v>299</c:v>
                </c:pt>
                <c:pt idx="34364">
                  <c:v>353</c:v>
                </c:pt>
                <c:pt idx="34365">
                  <c:v>461</c:v>
                </c:pt>
                <c:pt idx="34366">
                  <c:v>404</c:v>
                </c:pt>
                <c:pt idx="34367">
                  <c:v>512</c:v>
                </c:pt>
                <c:pt idx="34368">
                  <c:v>279</c:v>
                </c:pt>
                <c:pt idx="34369">
                  <c:v>172</c:v>
                </c:pt>
                <c:pt idx="34370">
                  <c:v>211</c:v>
                </c:pt>
                <c:pt idx="34371">
                  <c:v>167</c:v>
                </c:pt>
                <c:pt idx="34372">
                  <c:v>172</c:v>
                </c:pt>
                <c:pt idx="34373">
                  <c:v>309</c:v>
                </c:pt>
                <c:pt idx="34374">
                  <c:v>335</c:v>
                </c:pt>
                <c:pt idx="34375">
                  <c:v>247</c:v>
                </c:pt>
                <c:pt idx="34376">
                  <c:v>317</c:v>
                </c:pt>
                <c:pt idx="34377">
                  <c:v>428</c:v>
                </c:pt>
                <c:pt idx="34378">
                  <c:v>476</c:v>
                </c:pt>
                <c:pt idx="34379">
                  <c:v>444</c:v>
                </c:pt>
                <c:pt idx="34380">
                  <c:v>481</c:v>
                </c:pt>
                <c:pt idx="34381">
                  <c:v>550</c:v>
                </c:pt>
                <c:pt idx="34382">
                  <c:v>534</c:v>
                </c:pt>
                <c:pt idx="34383">
                  <c:v>499</c:v>
                </c:pt>
                <c:pt idx="34384">
                  <c:v>403</c:v>
                </c:pt>
                <c:pt idx="34385">
                  <c:v>364</c:v>
                </c:pt>
                <c:pt idx="34386">
                  <c:v>344</c:v>
                </c:pt>
                <c:pt idx="34387">
                  <c:v>406</c:v>
                </c:pt>
                <c:pt idx="34388">
                  <c:v>558</c:v>
                </c:pt>
                <c:pt idx="34389">
                  <c:v>447</c:v>
                </c:pt>
                <c:pt idx="34390">
                  <c:v>329</c:v>
                </c:pt>
                <c:pt idx="34391">
                  <c:v>349</c:v>
                </c:pt>
                <c:pt idx="34392">
                  <c:v>297</c:v>
                </c:pt>
                <c:pt idx="34393">
                  <c:v>173</c:v>
                </c:pt>
                <c:pt idx="34394">
                  <c:v>158</c:v>
                </c:pt>
                <c:pt idx="34395">
                  <c:v>170</c:v>
                </c:pt>
                <c:pt idx="34396">
                  <c:v>185</c:v>
                </c:pt>
                <c:pt idx="34397">
                  <c:v>74</c:v>
                </c:pt>
                <c:pt idx="34398">
                  <c:v>38</c:v>
                </c:pt>
                <c:pt idx="34399">
                  <c:v>5</c:v>
                </c:pt>
                <c:pt idx="34400">
                  <c:v>6</c:v>
                </c:pt>
                <c:pt idx="34401">
                  <c:v>32</c:v>
                </c:pt>
                <c:pt idx="34402">
                  <c:v>51</c:v>
                </c:pt>
                <c:pt idx="34403">
                  <c:v>47</c:v>
                </c:pt>
                <c:pt idx="34404">
                  <c:v>103</c:v>
                </c:pt>
                <c:pt idx="34405">
                  <c:v>93</c:v>
                </c:pt>
                <c:pt idx="34406">
                  <c:v>165</c:v>
                </c:pt>
                <c:pt idx="34407">
                  <c:v>226</c:v>
                </c:pt>
                <c:pt idx="34408">
                  <c:v>126</c:v>
                </c:pt>
                <c:pt idx="34409">
                  <c:v>335</c:v>
                </c:pt>
                <c:pt idx="34410">
                  <c:v>449</c:v>
                </c:pt>
                <c:pt idx="34411">
                  <c:v>365</c:v>
                </c:pt>
                <c:pt idx="34412">
                  <c:v>244</c:v>
                </c:pt>
                <c:pt idx="34413">
                  <c:v>193</c:v>
                </c:pt>
                <c:pt idx="34414">
                  <c:v>160</c:v>
                </c:pt>
                <c:pt idx="34415">
                  <c:v>92</c:v>
                </c:pt>
                <c:pt idx="34416">
                  <c:v>129</c:v>
                </c:pt>
                <c:pt idx="34417">
                  <c:v>275</c:v>
                </c:pt>
                <c:pt idx="34418">
                  <c:v>313</c:v>
                </c:pt>
                <c:pt idx="34419">
                  <c:v>346</c:v>
                </c:pt>
                <c:pt idx="34420">
                  <c:v>281</c:v>
                </c:pt>
                <c:pt idx="34421">
                  <c:v>265</c:v>
                </c:pt>
                <c:pt idx="34422">
                  <c:v>222</c:v>
                </c:pt>
                <c:pt idx="34423">
                  <c:v>225</c:v>
                </c:pt>
                <c:pt idx="34424">
                  <c:v>226</c:v>
                </c:pt>
                <c:pt idx="34425">
                  <c:v>164</c:v>
                </c:pt>
                <c:pt idx="34426">
                  <c:v>181</c:v>
                </c:pt>
                <c:pt idx="34427">
                  <c:v>209</c:v>
                </c:pt>
                <c:pt idx="34428">
                  <c:v>230</c:v>
                </c:pt>
                <c:pt idx="34429">
                  <c:v>113</c:v>
                </c:pt>
                <c:pt idx="34430">
                  <c:v>284</c:v>
                </c:pt>
                <c:pt idx="34431">
                  <c:v>117</c:v>
                </c:pt>
                <c:pt idx="34432">
                  <c:v>170</c:v>
                </c:pt>
                <c:pt idx="34433">
                  <c:v>279</c:v>
                </c:pt>
                <c:pt idx="34434">
                  <c:v>240</c:v>
                </c:pt>
                <c:pt idx="34435">
                  <c:v>281</c:v>
                </c:pt>
                <c:pt idx="34436">
                  <c:v>140</c:v>
                </c:pt>
                <c:pt idx="34437">
                  <c:v>106</c:v>
                </c:pt>
                <c:pt idx="34438">
                  <c:v>41</c:v>
                </c:pt>
                <c:pt idx="34439">
                  <c:v>115</c:v>
                </c:pt>
                <c:pt idx="34440">
                  <c:v>118</c:v>
                </c:pt>
                <c:pt idx="34441">
                  <c:v>160</c:v>
                </c:pt>
                <c:pt idx="34442">
                  <c:v>162</c:v>
                </c:pt>
                <c:pt idx="34443">
                  <c:v>167</c:v>
                </c:pt>
                <c:pt idx="34444">
                  <c:v>152</c:v>
                </c:pt>
                <c:pt idx="34445">
                  <c:v>149</c:v>
                </c:pt>
                <c:pt idx="34446">
                  <c:v>89</c:v>
                </c:pt>
                <c:pt idx="34447">
                  <c:v>37</c:v>
                </c:pt>
                <c:pt idx="34448">
                  <c:v>26</c:v>
                </c:pt>
                <c:pt idx="34449">
                  <c:v>18</c:v>
                </c:pt>
                <c:pt idx="34450">
                  <c:v>10</c:v>
                </c:pt>
                <c:pt idx="34451">
                  <c:v>13</c:v>
                </c:pt>
                <c:pt idx="34452">
                  <c:v>35</c:v>
                </c:pt>
                <c:pt idx="34453">
                  <c:v>70</c:v>
                </c:pt>
                <c:pt idx="34454">
                  <c:v>70</c:v>
                </c:pt>
                <c:pt idx="34455">
                  <c:v>130</c:v>
                </c:pt>
                <c:pt idx="34456">
                  <c:v>198</c:v>
                </c:pt>
                <c:pt idx="34457">
                  <c:v>124</c:v>
                </c:pt>
                <c:pt idx="34458">
                  <c:v>103</c:v>
                </c:pt>
                <c:pt idx="34459">
                  <c:v>120</c:v>
                </c:pt>
                <c:pt idx="34460">
                  <c:v>192</c:v>
                </c:pt>
                <c:pt idx="34461">
                  <c:v>177</c:v>
                </c:pt>
                <c:pt idx="34462">
                  <c:v>258</c:v>
                </c:pt>
                <c:pt idx="34463">
                  <c:v>264</c:v>
                </c:pt>
                <c:pt idx="34464">
                  <c:v>147</c:v>
                </c:pt>
                <c:pt idx="34465">
                  <c:v>93</c:v>
                </c:pt>
                <c:pt idx="34466">
                  <c:v>65</c:v>
                </c:pt>
                <c:pt idx="34467">
                  <c:v>33</c:v>
                </c:pt>
                <c:pt idx="34468">
                  <c:v>19</c:v>
                </c:pt>
                <c:pt idx="34469">
                  <c:v>15</c:v>
                </c:pt>
                <c:pt idx="34470">
                  <c:v>-1</c:v>
                </c:pt>
                <c:pt idx="34471">
                  <c:v>-3</c:v>
                </c:pt>
                <c:pt idx="34472">
                  <c:v>0</c:v>
                </c:pt>
                <c:pt idx="34473">
                  <c:v>4</c:v>
                </c:pt>
                <c:pt idx="34474">
                  <c:v>12</c:v>
                </c:pt>
                <c:pt idx="34475">
                  <c:v>23</c:v>
                </c:pt>
                <c:pt idx="34476">
                  <c:v>38</c:v>
                </c:pt>
                <c:pt idx="34477">
                  <c:v>43</c:v>
                </c:pt>
                <c:pt idx="34478">
                  <c:v>51</c:v>
                </c:pt>
                <c:pt idx="34479">
                  <c:v>56</c:v>
                </c:pt>
                <c:pt idx="34480">
                  <c:v>66</c:v>
                </c:pt>
                <c:pt idx="34481">
                  <c:v>103</c:v>
                </c:pt>
                <c:pt idx="34482">
                  <c:v>219</c:v>
                </c:pt>
                <c:pt idx="34483">
                  <c:v>408</c:v>
                </c:pt>
                <c:pt idx="34484">
                  <c:v>560</c:v>
                </c:pt>
                <c:pt idx="34485">
                  <c:v>610</c:v>
                </c:pt>
                <c:pt idx="34486">
                  <c:v>619</c:v>
                </c:pt>
                <c:pt idx="34487">
                  <c:v>610</c:v>
                </c:pt>
                <c:pt idx="34488">
                  <c:v>593</c:v>
                </c:pt>
                <c:pt idx="34489">
                  <c:v>569</c:v>
                </c:pt>
                <c:pt idx="34490">
                  <c:v>553</c:v>
                </c:pt>
                <c:pt idx="34491">
                  <c:v>568</c:v>
                </c:pt>
                <c:pt idx="34492">
                  <c:v>555</c:v>
                </c:pt>
                <c:pt idx="34493">
                  <c:v>539</c:v>
                </c:pt>
                <c:pt idx="34494">
                  <c:v>425</c:v>
                </c:pt>
                <c:pt idx="34495">
                  <c:v>454</c:v>
                </c:pt>
                <c:pt idx="34496">
                  <c:v>431</c:v>
                </c:pt>
                <c:pt idx="34497">
                  <c:v>421</c:v>
                </c:pt>
                <c:pt idx="34498">
                  <c:v>418</c:v>
                </c:pt>
                <c:pt idx="34499">
                  <c:v>477</c:v>
                </c:pt>
                <c:pt idx="34500">
                  <c:v>511</c:v>
                </c:pt>
                <c:pt idx="34501">
                  <c:v>546</c:v>
                </c:pt>
                <c:pt idx="34502">
                  <c:v>590</c:v>
                </c:pt>
                <c:pt idx="34503">
                  <c:v>653</c:v>
                </c:pt>
                <c:pt idx="34504">
                  <c:v>576</c:v>
                </c:pt>
                <c:pt idx="34505">
                  <c:v>529</c:v>
                </c:pt>
                <c:pt idx="34506">
                  <c:v>474</c:v>
                </c:pt>
                <c:pt idx="34507">
                  <c:v>454</c:v>
                </c:pt>
                <c:pt idx="34508">
                  <c:v>363</c:v>
                </c:pt>
                <c:pt idx="34509">
                  <c:v>192</c:v>
                </c:pt>
                <c:pt idx="34510">
                  <c:v>254</c:v>
                </c:pt>
                <c:pt idx="34511">
                  <c:v>543</c:v>
                </c:pt>
                <c:pt idx="34512">
                  <c:v>539</c:v>
                </c:pt>
                <c:pt idx="34513">
                  <c:v>500</c:v>
                </c:pt>
                <c:pt idx="34514">
                  <c:v>436</c:v>
                </c:pt>
                <c:pt idx="34515">
                  <c:v>432</c:v>
                </c:pt>
                <c:pt idx="34516">
                  <c:v>430</c:v>
                </c:pt>
                <c:pt idx="34517">
                  <c:v>379</c:v>
                </c:pt>
                <c:pt idx="34518">
                  <c:v>338</c:v>
                </c:pt>
                <c:pt idx="34519">
                  <c:v>320</c:v>
                </c:pt>
                <c:pt idx="34520">
                  <c:v>374</c:v>
                </c:pt>
                <c:pt idx="34521">
                  <c:v>361</c:v>
                </c:pt>
                <c:pt idx="34522">
                  <c:v>306</c:v>
                </c:pt>
                <c:pt idx="34523">
                  <c:v>281</c:v>
                </c:pt>
                <c:pt idx="34524">
                  <c:v>252</c:v>
                </c:pt>
                <c:pt idx="34525">
                  <c:v>367</c:v>
                </c:pt>
                <c:pt idx="34526">
                  <c:v>396</c:v>
                </c:pt>
                <c:pt idx="34527">
                  <c:v>420</c:v>
                </c:pt>
                <c:pt idx="34528">
                  <c:v>424</c:v>
                </c:pt>
                <c:pt idx="34529">
                  <c:v>425</c:v>
                </c:pt>
                <c:pt idx="34530">
                  <c:v>628</c:v>
                </c:pt>
                <c:pt idx="34531">
                  <c:v>654</c:v>
                </c:pt>
                <c:pt idx="34532">
                  <c:v>663</c:v>
                </c:pt>
                <c:pt idx="34533">
                  <c:v>691</c:v>
                </c:pt>
                <c:pt idx="34534">
                  <c:v>687</c:v>
                </c:pt>
                <c:pt idx="34535">
                  <c:v>714</c:v>
                </c:pt>
                <c:pt idx="34536">
                  <c:v>682</c:v>
                </c:pt>
                <c:pt idx="34537">
                  <c:v>620</c:v>
                </c:pt>
                <c:pt idx="34538">
                  <c:v>572</c:v>
                </c:pt>
                <c:pt idx="34539">
                  <c:v>614</c:v>
                </c:pt>
                <c:pt idx="34540">
                  <c:v>637</c:v>
                </c:pt>
                <c:pt idx="34541">
                  <c:v>609</c:v>
                </c:pt>
                <c:pt idx="34542">
                  <c:v>608</c:v>
                </c:pt>
                <c:pt idx="34543">
                  <c:v>694</c:v>
                </c:pt>
                <c:pt idx="34544">
                  <c:v>664</c:v>
                </c:pt>
                <c:pt idx="34545">
                  <c:v>588</c:v>
                </c:pt>
                <c:pt idx="34546">
                  <c:v>508</c:v>
                </c:pt>
                <c:pt idx="34547">
                  <c:v>415</c:v>
                </c:pt>
                <c:pt idx="34548">
                  <c:v>399</c:v>
                </c:pt>
                <c:pt idx="34549">
                  <c:v>350</c:v>
                </c:pt>
                <c:pt idx="34550">
                  <c:v>321</c:v>
                </c:pt>
                <c:pt idx="34551">
                  <c:v>285</c:v>
                </c:pt>
                <c:pt idx="34552">
                  <c:v>263</c:v>
                </c:pt>
                <c:pt idx="34553">
                  <c:v>213</c:v>
                </c:pt>
                <c:pt idx="34554">
                  <c:v>127</c:v>
                </c:pt>
                <c:pt idx="34555">
                  <c:v>56</c:v>
                </c:pt>
                <c:pt idx="34556">
                  <c:v>18</c:v>
                </c:pt>
                <c:pt idx="34557">
                  <c:v>1</c:v>
                </c:pt>
                <c:pt idx="34558">
                  <c:v>3</c:v>
                </c:pt>
                <c:pt idx="34559">
                  <c:v>34</c:v>
                </c:pt>
                <c:pt idx="34560">
                  <c:v>103</c:v>
                </c:pt>
                <c:pt idx="34561">
                  <c:v>142</c:v>
                </c:pt>
                <c:pt idx="34562">
                  <c:v>233</c:v>
                </c:pt>
                <c:pt idx="34563">
                  <c:v>272</c:v>
                </c:pt>
                <c:pt idx="34564">
                  <c:v>312</c:v>
                </c:pt>
                <c:pt idx="34565">
                  <c:v>405</c:v>
                </c:pt>
                <c:pt idx="34566">
                  <c:v>397</c:v>
                </c:pt>
                <c:pt idx="34567">
                  <c:v>548</c:v>
                </c:pt>
                <c:pt idx="34568">
                  <c:v>559</c:v>
                </c:pt>
                <c:pt idx="34569">
                  <c:v>549</c:v>
                </c:pt>
                <c:pt idx="34570">
                  <c:v>553</c:v>
                </c:pt>
                <c:pt idx="34571">
                  <c:v>552</c:v>
                </c:pt>
                <c:pt idx="34572">
                  <c:v>562</c:v>
                </c:pt>
                <c:pt idx="34573">
                  <c:v>566</c:v>
                </c:pt>
                <c:pt idx="34574">
                  <c:v>560</c:v>
                </c:pt>
                <c:pt idx="34575">
                  <c:v>540</c:v>
                </c:pt>
                <c:pt idx="34576">
                  <c:v>527</c:v>
                </c:pt>
                <c:pt idx="34577">
                  <c:v>495</c:v>
                </c:pt>
                <c:pt idx="34578">
                  <c:v>466</c:v>
                </c:pt>
                <c:pt idx="34579">
                  <c:v>540</c:v>
                </c:pt>
                <c:pt idx="34580">
                  <c:v>506</c:v>
                </c:pt>
                <c:pt idx="34581">
                  <c:v>441</c:v>
                </c:pt>
                <c:pt idx="34582">
                  <c:v>397</c:v>
                </c:pt>
                <c:pt idx="34583">
                  <c:v>432</c:v>
                </c:pt>
                <c:pt idx="34584">
                  <c:v>398</c:v>
                </c:pt>
                <c:pt idx="34585">
                  <c:v>282</c:v>
                </c:pt>
                <c:pt idx="34586">
                  <c:v>243</c:v>
                </c:pt>
                <c:pt idx="34587">
                  <c:v>289</c:v>
                </c:pt>
                <c:pt idx="34588">
                  <c:v>367</c:v>
                </c:pt>
                <c:pt idx="34589">
                  <c:v>365</c:v>
                </c:pt>
                <c:pt idx="34590">
                  <c:v>306</c:v>
                </c:pt>
                <c:pt idx="34591">
                  <c:v>239</c:v>
                </c:pt>
                <c:pt idx="34592">
                  <c:v>373</c:v>
                </c:pt>
                <c:pt idx="34593">
                  <c:v>444</c:v>
                </c:pt>
                <c:pt idx="34594">
                  <c:v>516</c:v>
                </c:pt>
                <c:pt idx="34595">
                  <c:v>518</c:v>
                </c:pt>
                <c:pt idx="34596">
                  <c:v>491</c:v>
                </c:pt>
                <c:pt idx="34597">
                  <c:v>422</c:v>
                </c:pt>
                <c:pt idx="34598">
                  <c:v>359</c:v>
                </c:pt>
                <c:pt idx="34599">
                  <c:v>483</c:v>
                </c:pt>
                <c:pt idx="34600">
                  <c:v>578</c:v>
                </c:pt>
                <c:pt idx="34601">
                  <c:v>570</c:v>
                </c:pt>
                <c:pt idx="34602">
                  <c:v>547</c:v>
                </c:pt>
                <c:pt idx="34603">
                  <c:v>431</c:v>
                </c:pt>
                <c:pt idx="34604">
                  <c:v>337</c:v>
                </c:pt>
                <c:pt idx="34605">
                  <c:v>296</c:v>
                </c:pt>
                <c:pt idx="34606">
                  <c:v>319</c:v>
                </c:pt>
                <c:pt idx="34607">
                  <c:v>392</c:v>
                </c:pt>
                <c:pt idx="34608">
                  <c:v>456</c:v>
                </c:pt>
                <c:pt idx="34609">
                  <c:v>466</c:v>
                </c:pt>
                <c:pt idx="34610">
                  <c:v>462</c:v>
                </c:pt>
                <c:pt idx="34611">
                  <c:v>425</c:v>
                </c:pt>
                <c:pt idx="34612">
                  <c:v>458</c:v>
                </c:pt>
                <c:pt idx="34613">
                  <c:v>326</c:v>
                </c:pt>
                <c:pt idx="34614">
                  <c:v>210</c:v>
                </c:pt>
                <c:pt idx="34615">
                  <c:v>326</c:v>
                </c:pt>
                <c:pt idx="34616">
                  <c:v>393</c:v>
                </c:pt>
                <c:pt idx="34617">
                  <c:v>314</c:v>
                </c:pt>
                <c:pt idx="34618">
                  <c:v>257</c:v>
                </c:pt>
                <c:pt idx="34619">
                  <c:v>217</c:v>
                </c:pt>
                <c:pt idx="34620">
                  <c:v>144</c:v>
                </c:pt>
                <c:pt idx="34621">
                  <c:v>74</c:v>
                </c:pt>
                <c:pt idx="34622">
                  <c:v>49</c:v>
                </c:pt>
                <c:pt idx="34623">
                  <c:v>39</c:v>
                </c:pt>
                <c:pt idx="34624">
                  <c:v>26</c:v>
                </c:pt>
                <c:pt idx="34625">
                  <c:v>44</c:v>
                </c:pt>
                <c:pt idx="34626">
                  <c:v>68</c:v>
                </c:pt>
                <c:pt idx="34627">
                  <c:v>121</c:v>
                </c:pt>
                <c:pt idx="34628">
                  <c:v>207</c:v>
                </c:pt>
                <c:pt idx="34629">
                  <c:v>427</c:v>
                </c:pt>
                <c:pt idx="34630">
                  <c:v>576</c:v>
                </c:pt>
                <c:pt idx="34631">
                  <c:v>651</c:v>
                </c:pt>
                <c:pt idx="34632">
                  <c:v>671</c:v>
                </c:pt>
                <c:pt idx="34633">
                  <c:v>663</c:v>
                </c:pt>
                <c:pt idx="34634">
                  <c:v>608</c:v>
                </c:pt>
                <c:pt idx="34635">
                  <c:v>519</c:v>
                </c:pt>
                <c:pt idx="34636">
                  <c:v>424</c:v>
                </c:pt>
                <c:pt idx="34637">
                  <c:v>402</c:v>
                </c:pt>
                <c:pt idx="34638">
                  <c:v>362</c:v>
                </c:pt>
                <c:pt idx="34639">
                  <c:v>331</c:v>
                </c:pt>
                <c:pt idx="34640">
                  <c:v>267</c:v>
                </c:pt>
                <c:pt idx="34641">
                  <c:v>204</c:v>
                </c:pt>
                <c:pt idx="34642">
                  <c:v>139</c:v>
                </c:pt>
                <c:pt idx="34643">
                  <c:v>113</c:v>
                </c:pt>
                <c:pt idx="34644">
                  <c:v>89</c:v>
                </c:pt>
                <c:pt idx="34645">
                  <c:v>85</c:v>
                </c:pt>
                <c:pt idx="34646">
                  <c:v>140</c:v>
                </c:pt>
                <c:pt idx="34647">
                  <c:v>173</c:v>
                </c:pt>
                <c:pt idx="34648">
                  <c:v>237</c:v>
                </c:pt>
                <c:pt idx="34649">
                  <c:v>242</c:v>
                </c:pt>
                <c:pt idx="34650">
                  <c:v>340</c:v>
                </c:pt>
                <c:pt idx="34651">
                  <c:v>312</c:v>
                </c:pt>
                <c:pt idx="34652">
                  <c:v>242</c:v>
                </c:pt>
                <c:pt idx="34653">
                  <c:v>259</c:v>
                </c:pt>
                <c:pt idx="34654">
                  <c:v>376</c:v>
                </c:pt>
                <c:pt idx="34655">
                  <c:v>188</c:v>
                </c:pt>
                <c:pt idx="34656">
                  <c:v>169</c:v>
                </c:pt>
                <c:pt idx="34657">
                  <c:v>162</c:v>
                </c:pt>
                <c:pt idx="34658">
                  <c:v>308</c:v>
                </c:pt>
                <c:pt idx="34659">
                  <c:v>294</c:v>
                </c:pt>
                <c:pt idx="34660">
                  <c:v>392</c:v>
                </c:pt>
                <c:pt idx="34661">
                  <c:v>379</c:v>
                </c:pt>
                <c:pt idx="34662">
                  <c:v>218</c:v>
                </c:pt>
                <c:pt idx="34663">
                  <c:v>159</c:v>
                </c:pt>
                <c:pt idx="34664">
                  <c:v>177</c:v>
                </c:pt>
                <c:pt idx="34665">
                  <c:v>190</c:v>
                </c:pt>
                <c:pt idx="34666">
                  <c:v>167</c:v>
                </c:pt>
                <c:pt idx="34667">
                  <c:v>203</c:v>
                </c:pt>
                <c:pt idx="34668">
                  <c:v>188</c:v>
                </c:pt>
                <c:pt idx="34669">
                  <c:v>230</c:v>
                </c:pt>
                <c:pt idx="34670">
                  <c:v>147</c:v>
                </c:pt>
                <c:pt idx="34671">
                  <c:v>221</c:v>
                </c:pt>
                <c:pt idx="34672">
                  <c:v>68</c:v>
                </c:pt>
                <c:pt idx="34673">
                  <c:v>172</c:v>
                </c:pt>
                <c:pt idx="34674">
                  <c:v>525</c:v>
                </c:pt>
                <c:pt idx="34675">
                  <c:v>388</c:v>
                </c:pt>
                <c:pt idx="34676">
                  <c:v>439</c:v>
                </c:pt>
                <c:pt idx="34677">
                  <c:v>391</c:v>
                </c:pt>
                <c:pt idx="34678">
                  <c:v>228</c:v>
                </c:pt>
                <c:pt idx="34679">
                  <c:v>235</c:v>
                </c:pt>
                <c:pt idx="34680">
                  <c:v>369</c:v>
                </c:pt>
                <c:pt idx="34681">
                  <c:v>317</c:v>
                </c:pt>
                <c:pt idx="34682">
                  <c:v>312</c:v>
                </c:pt>
                <c:pt idx="34683">
                  <c:v>398</c:v>
                </c:pt>
                <c:pt idx="34684">
                  <c:v>364</c:v>
                </c:pt>
                <c:pt idx="34685">
                  <c:v>304</c:v>
                </c:pt>
                <c:pt idx="34686">
                  <c:v>223</c:v>
                </c:pt>
                <c:pt idx="34687">
                  <c:v>230</c:v>
                </c:pt>
                <c:pt idx="34688">
                  <c:v>195</c:v>
                </c:pt>
                <c:pt idx="34689">
                  <c:v>205</c:v>
                </c:pt>
                <c:pt idx="34690">
                  <c:v>219</c:v>
                </c:pt>
                <c:pt idx="34691">
                  <c:v>177</c:v>
                </c:pt>
                <c:pt idx="34692">
                  <c:v>169</c:v>
                </c:pt>
                <c:pt idx="34693">
                  <c:v>128</c:v>
                </c:pt>
                <c:pt idx="34694">
                  <c:v>129</c:v>
                </c:pt>
                <c:pt idx="34695">
                  <c:v>202</c:v>
                </c:pt>
                <c:pt idx="34696">
                  <c:v>121</c:v>
                </c:pt>
                <c:pt idx="34697">
                  <c:v>102</c:v>
                </c:pt>
                <c:pt idx="34698">
                  <c:v>59</c:v>
                </c:pt>
                <c:pt idx="34699">
                  <c:v>57</c:v>
                </c:pt>
                <c:pt idx="34700">
                  <c:v>61</c:v>
                </c:pt>
                <c:pt idx="34701">
                  <c:v>71</c:v>
                </c:pt>
                <c:pt idx="34702">
                  <c:v>93</c:v>
                </c:pt>
                <c:pt idx="34703">
                  <c:v>103</c:v>
                </c:pt>
                <c:pt idx="34704">
                  <c:v>95</c:v>
                </c:pt>
                <c:pt idx="34705">
                  <c:v>168</c:v>
                </c:pt>
                <c:pt idx="34706">
                  <c:v>189</c:v>
                </c:pt>
                <c:pt idx="34707">
                  <c:v>229</c:v>
                </c:pt>
                <c:pt idx="34708">
                  <c:v>129</c:v>
                </c:pt>
                <c:pt idx="34709">
                  <c:v>73</c:v>
                </c:pt>
                <c:pt idx="34710">
                  <c:v>72</c:v>
                </c:pt>
                <c:pt idx="34711">
                  <c:v>103</c:v>
                </c:pt>
                <c:pt idx="34712">
                  <c:v>147</c:v>
                </c:pt>
                <c:pt idx="34713">
                  <c:v>221</c:v>
                </c:pt>
                <c:pt idx="34714">
                  <c:v>242</c:v>
                </c:pt>
                <c:pt idx="34715">
                  <c:v>256</c:v>
                </c:pt>
                <c:pt idx="34716">
                  <c:v>305</c:v>
                </c:pt>
                <c:pt idx="34717">
                  <c:v>310</c:v>
                </c:pt>
                <c:pt idx="34718">
                  <c:v>316</c:v>
                </c:pt>
                <c:pt idx="34719">
                  <c:v>373</c:v>
                </c:pt>
                <c:pt idx="34720">
                  <c:v>414</c:v>
                </c:pt>
                <c:pt idx="34721">
                  <c:v>264</c:v>
                </c:pt>
                <c:pt idx="34722">
                  <c:v>317</c:v>
                </c:pt>
                <c:pt idx="34723">
                  <c:v>349</c:v>
                </c:pt>
                <c:pt idx="34724">
                  <c:v>266</c:v>
                </c:pt>
                <c:pt idx="34725">
                  <c:v>221</c:v>
                </c:pt>
                <c:pt idx="34726">
                  <c:v>173</c:v>
                </c:pt>
                <c:pt idx="34727">
                  <c:v>148</c:v>
                </c:pt>
                <c:pt idx="34728">
                  <c:v>106</c:v>
                </c:pt>
                <c:pt idx="34729">
                  <c:v>214</c:v>
                </c:pt>
                <c:pt idx="34730">
                  <c:v>165</c:v>
                </c:pt>
                <c:pt idx="34731">
                  <c:v>71</c:v>
                </c:pt>
                <c:pt idx="34732">
                  <c:v>79</c:v>
                </c:pt>
                <c:pt idx="34733">
                  <c:v>95</c:v>
                </c:pt>
                <c:pt idx="34734">
                  <c:v>126</c:v>
                </c:pt>
                <c:pt idx="34735">
                  <c:v>136</c:v>
                </c:pt>
                <c:pt idx="34736">
                  <c:v>135</c:v>
                </c:pt>
                <c:pt idx="34737">
                  <c:v>156</c:v>
                </c:pt>
                <c:pt idx="34738">
                  <c:v>105</c:v>
                </c:pt>
                <c:pt idx="34739">
                  <c:v>94</c:v>
                </c:pt>
                <c:pt idx="34740">
                  <c:v>108</c:v>
                </c:pt>
                <c:pt idx="34741">
                  <c:v>129</c:v>
                </c:pt>
                <c:pt idx="34742">
                  <c:v>189</c:v>
                </c:pt>
                <c:pt idx="34743">
                  <c:v>169</c:v>
                </c:pt>
                <c:pt idx="34744">
                  <c:v>303</c:v>
                </c:pt>
                <c:pt idx="34745">
                  <c:v>345</c:v>
                </c:pt>
                <c:pt idx="34746">
                  <c:v>208</c:v>
                </c:pt>
                <c:pt idx="34747">
                  <c:v>204</c:v>
                </c:pt>
                <c:pt idx="34748">
                  <c:v>292</c:v>
                </c:pt>
                <c:pt idx="34749">
                  <c:v>148</c:v>
                </c:pt>
                <c:pt idx="34750">
                  <c:v>142</c:v>
                </c:pt>
                <c:pt idx="34751">
                  <c:v>151</c:v>
                </c:pt>
                <c:pt idx="34752">
                  <c:v>124</c:v>
                </c:pt>
                <c:pt idx="34753">
                  <c:v>146</c:v>
                </c:pt>
                <c:pt idx="34754">
                  <c:v>94</c:v>
                </c:pt>
                <c:pt idx="34755">
                  <c:v>61</c:v>
                </c:pt>
                <c:pt idx="34756">
                  <c:v>75</c:v>
                </c:pt>
                <c:pt idx="34757">
                  <c:v>102</c:v>
                </c:pt>
                <c:pt idx="34758">
                  <c:v>88</c:v>
                </c:pt>
                <c:pt idx="34759">
                  <c:v>63</c:v>
                </c:pt>
                <c:pt idx="34760">
                  <c:v>18</c:v>
                </c:pt>
                <c:pt idx="34761">
                  <c:v>6</c:v>
                </c:pt>
                <c:pt idx="34762">
                  <c:v>15</c:v>
                </c:pt>
                <c:pt idx="34763">
                  <c:v>32</c:v>
                </c:pt>
                <c:pt idx="34764">
                  <c:v>24</c:v>
                </c:pt>
                <c:pt idx="34765">
                  <c:v>20</c:v>
                </c:pt>
                <c:pt idx="34766">
                  <c:v>33</c:v>
                </c:pt>
                <c:pt idx="34767">
                  <c:v>40</c:v>
                </c:pt>
                <c:pt idx="34768">
                  <c:v>53</c:v>
                </c:pt>
                <c:pt idx="34769">
                  <c:v>76</c:v>
                </c:pt>
                <c:pt idx="34770">
                  <c:v>37</c:v>
                </c:pt>
                <c:pt idx="34771">
                  <c:v>24</c:v>
                </c:pt>
                <c:pt idx="34772">
                  <c:v>16</c:v>
                </c:pt>
                <c:pt idx="34773">
                  <c:v>79</c:v>
                </c:pt>
                <c:pt idx="34774">
                  <c:v>80</c:v>
                </c:pt>
                <c:pt idx="34775">
                  <c:v>98</c:v>
                </c:pt>
                <c:pt idx="34776">
                  <c:v>170</c:v>
                </c:pt>
                <c:pt idx="34777">
                  <c:v>293</c:v>
                </c:pt>
                <c:pt idx="34778">
                  <c:v>196</c:v>
                </c:pt>
                <c:pt idx="34779">
                  <c:v>235</c:v>
                </c:pt>
                <c:pt idx="34780">
                  <c:v>202</c:v>
                </c:pt>
                <c:pt idx="34781">
                  <c:v>291</c:v>
                </c:pt>
                <c:pt idx="34782">
                  <c:v>216</c:v>
                </c:pt>
                <c:pt idx="34783">
                  <c:v>232</c:v>
                </c:pt>
                <c:pt idx="34784">
                  <c:v>205</c:v>
                </c:pt>
                <c:pt idx="34785">
                  <c:v>277</c:v>
                </c:pt>
                <c:pt idx="34786">
                  <c:v>260</c:v>
                </c:pt>
                <c:pt idx="34787">
                  <c:v>183</c:v>
                </c:pt>
                <c:pt idx="34788">
                  <c:v>175</c:v>
                </c:pt>
                <c:pt idx="34789">
                  <c:v>132</c:v>
                </c:pt>
                <c:pt idx="34790">
                  <c:v>80</c:v>
                </c:pt>
                <c:pt idx="34791">
                  <c:v>111</c:v>
                </c:pt>
                <c:pt idx="34792">
                  <c:v>110</c:v>
                </c:pt>
                <c:pt idx="34793">
                  <c:v>103</c:v>
                </c:pt>
                <c:pt idx="34794">
                  <c:v>144</c:v>
                </c:pt>
                <c:pt idx="34795">
                  <c:v>285</c:v>
                </c:pt>
                <c:pt idx="34796">
                  <c:v>459</c:v>
                </c:pt>
                <c:pt idx="34797">
                  <c:v>601</c:v>
                </c:pt>
                <c:pt idx="34798">
                  <c:v>595</c:v>
                </c:pt>
                <c:pt idx="34799">
                  <c:v>539</c:v>
                </c:pt>
                <c:pt idx="34800">
                  <c:v>507</c:v>
                </c:pt>
                <c:pt idx="34801">
                  <c:v>537</c:v>
                </c:pt>
                <c:pt idx="34802">
                  <c:v>508</c:v>
                </c:pt>
                <c:pt idx="34803">
                  <c:v>384</c:v>
                </c:pt>
                <c:pt idx="34804">
                  <c:v>294</c:v>
                </c:pt>
                <c:pt idx="34805">
                  <c:v>309</c:v>
                </c:pt>
                <c:pt idx="34806">
                  <c:v>268</c:v>
                </c:pt>
                <c:pt idx="34807">
                  <c:v>138</c:v>
                </c:pt>
                <c:pt idx="34808">
                  <c:v>106</c:v>
                </c:pt>
                <c:pt idx="34809">
                  <c:v>92</c:v>
                </c:pt>
                <c:pt idx="34810">
                  <c:v>102</c:v>
                </c:pt>
                <c:pt idx="34811">
                  <c:v>227</c:v>
                </c:pt>
                <c:pt idx="34812">
                  <c:v>327</c:v>
                </c:pt>
                <c:pt idx="34813">
                  <c:v>389</c:v>
                </c:pt>
                <c:pt idx="34814">
                  <c:v>497</c:v>
                </c:pt>
                <c:pt idx="34815">
                  <c:v>599</c:v>
                </c:pt>
                <c:pt idx="34816">
                  <c:v>623</c:v>
                </c:pt>
                <c:pt idx="34817">
                  <c:v>543</c:v>
                </c:pt>
                <c:pt idx="34818">
                  <c:v>430</c:v>
                </c:pt>
                <c:pt idx="34819">
                  <c:v>401</c:v>
                </c:pt>
                <c:pt idx="34820">
                  <c:v>429</c:v>
                </c:pt>
                <c:pt idx="34821">
                  <c:v>346</c:v>
                </c:pt>
                <c:pt idx="34822">
                  <c:v>351</c:v>
                </c:pt>
                <c:pt idx="34823">
                  <c:v>295</c:v>
                </c:pt>
                <c:pt idx="34824">
                  <c:v>379</c:v>
                </c:pt>
                <c:pt idx="34825">
                  <c:v>500</c:v>
                </c:pt>
                <c:pt idx="34826">
                  <c:v>522</c:v>
                </c:pt>
                <c:pt idx="34827">
                  <c:v>562</c:v>
                </c:pt>
                <c:pt idx="34828">
                  <c:v>572</c:v>
                </c:pt>
                <c:pt idx="34829">
                  <c:v>498</c:v>
                </c:pt>
                <c:pt idx="34830">
                  <c:v>377</c:v>
                </c:pt>
                <c:pt idx="34831">
                  <c:v>362</c:v>
                </c:pt>
                <c:pt idx="34832">
                  <c:v>454</c:v>
                </c:pt>
                <c:pt idx="34833">
                  <c:v>474</c:v>
                </c:pt>
                <c:pt idx="34834">
                  <c:v>427</c:v>
                </c:pt>
                <c:pt idx="34835">
                  <c:v>374</c:v>
                </c:pt>
                <c:pt idx="34836">
                  <c:v>434</c:v>
                </c:pt>
                <c:pt idx="34837">
                  <c:v>486</c:v>
                </c:pt>
                <c:pt idx="34838">
                  <c:v>555</c:v>
                </c:pt>
                <c:pt idx="34839">
                  <c:v>591</c:v>
                </c:pt>
                <c:pt idx="34840">
                  <c:v>511</c:v>
                </c:pt>
                <c:pt idx="34841">
                  <c:v>516</c:v>
                </c:pt>
                <c:pt idx="34842">
                  <c:v>502</c:v>
                </c:pt>
                <c:pt idx="34843">
                  <c:v>448</c:v>
                </c:pt>
                <c:pt idx="34844">
                  <c:v>465</c:v>
                </c:pt>
                <c:pt idx="34845">
                  <c:v>450</c:v>
                </c:pt>
                <c:pt idx="34846">
                  <c:v>409</c:v>
                </c:pt>
                <c:pt idx="34847">
                  <c:v>403</c:v>
                </c:pt>
                <c:pt idx="34848">
                  <c:v>286</c:v>
                </c:pt>
                <c:pt idx="34849">
                  <c:v>246</c:v>
                </c:pt>
                <c:pt idx="34850">
                  <c:v>169</c:v>
                </c:pt>
                <c:pt idx="34851">
                  <c:v>134</c:v>
                </c:pt>
                <c:pt idx="34852">
                  <c:v>152</c:v>
                </c:pt>
                <c:pt idx="34853">
                  <c:v>175</c:v>
                </c:pt>
                <c:pt idx="34854">
                  <c:v>206</c:v>
                </c:pt>
                <c:pt idx="34855">
                  <c:v>165</c:v>
                </c:pt>
                <c:pt idx="34856">
                  <c:v>144</c:v>
                </c:pt>
                <c:pt idx="34857">
                  <c:v>121</c:v>
                </c:pt>
                <c:pt idx="34858">
                  <c:v>101</c:v>
                </c:pt>
                <c:pt idx="34859">
                  <c:v>94</c:v>
                </c:pt>
                <c:pt idx="34860">
                  <c:v>98</c:v>
                </c:pt>
                <c:pt idx="34861">
                  <c:v>75</c:v>
                </c:pt>
                <c:pt idx="34862">
                  <c:v>72</c:v>
                </c:pt>
                <c:pt idx="34863">
                  <c:v>150</c:v>
                </c:pt>
                <c:pt idx="34864">
                  <c:v>77</c:v>
                </c:pt>
                <c:pt idx="34865">
                  <c:v>72</c:v>
                </c:pt>
                <c:pt idx="34866">
                  <c:v>144</c:v>
                </c:pt>
                <c:pt idx="34867">
                  <c:v>304</c:v>
                </c:pt>
                <c:pt idx="34868">
                  <c:v>327</c:v>
                </c:pt>
                <c:pt idx="34869">
                  <c:v>311</c:v>
                </c:pt>
                <c:pt idx="34870">
                  <c:v>221</c:v>
                </c:pt>
                <c:pt idx="34871">
                  <c:v>136</c:v>
                </c:pt>
                <c:pt idx="34872">
                  <c:v>77</c:v>
                </c:pt>
                <c:pt idx="34873">
                  <c:v>45</c:v>
                </c:pt>
                <c:pt idx="34874">
                  <c:v>57</c:v>
                </c:pt>
                <c:pt idx="34875">
                  <c:v>119</c:v>
                </c:pt>
                <c:pt idx="34876">
                  <c:v>165</c:v>
                </c:pt>
                <c:pt idx="34877">
                  <c:v>138</c:v>
                </c:pt>
                <c:pt idx="34878">
                  <c:v>205</c:v>
                </c:pt>
                <c:pt idx="34879">
                  <c:v>275</c:v>
                </c:pt>
                <c:pt idx="34880">
                  <c:v>336</c:v>
                </c:pt>
                <c:pt idx="34881">
                  <c:v>247</c:v>
                </c:pt>
                <c:pt idx="34882">
                  <c:v>155</c:v>
                </c:pt>
                <c:pt idx="34883">
                  <c:v>78</c:v>
                </c:pt>
                <c:pt idx="34884">
                  <c:v>164</c:v>
                </c:pt>
                <c:pt idx="34885">
                  <c:v>229</c:v>
                </c:pt>
                <c:pt idx="34886">
                  <c:v>263</c:v>
                </c:pt>
                <c:pt idx="34887">
                  <c:v>338</c:v>
                </c:pt>
                <c:pt idx="34888">
                  <c:v>308</c:v>
                </c:pt>
                <c:pt idx="34889">
                  <c:v>341</c:v>
                </c:pt>
                <c:pt idx="34890">
                  <c:v>170</c:v>
                </c:pt>
                <c:pt idx="34891">
                  <c:v>162</c:v>
                </c:pt>
                <c:pt idx="34892">
                  <c:v>117</c:v>
                </c:pt>
                <c:pt idx="34893">
                  <c:v>115</c:v>
                </c:pt>
                <c:pt idx="34894">
                  <c:v>182</c:v>
                </c:pt>
                <c:pt idx="34895">
                  <c:v>213</c:v>
                </c:pt>
                <c:pt idx="34896">
                  <c:v>226</c:v>
                </c:pt>
                <c:pt idx="34897">
                  <c:v>332</c:v>
                </c:pt>
                <c:pt idx="34898">
                  <c:v>367</c:v>
                </c:pt>
                <c:pt idx="34899">
                  <c:v>447</c:v>
                </c:pt>
                <c:pt idx="34900">
                  <c:v>462</c:v>
                </c:pt>
                <c:pt idx="34901">
                  <c:v>458</c:v>
                </c:pt>
                <c:pt idx="34902">
                  <c:v>433</c:v>
                </c:pt>
                <c:pt idx="34903">
                  <c:v>338</c:v>
                </c:pt>
                <c:pt idx="34904">
                  <c:v>277</c:v>
                </c:pt>
                <c:pt idx="34905">
                  <c:v>258</c:v>
                </c:pt>
                <c:pt idx="34906">
                  <c:v>204</c:v>
                </c:pt>
                <c:pt idx="34907">
                  <c:v>190</c:v>
                </c:pt>
                <c:pt idx="34908">
                  <c:v>251</c:v>
                </c:pt>
                <c:pt idx="34909">
                  <c:v>328</c:v>
                </c:pt>
                <c:pt idx="34910">
                  <c:v>361</c:v>
                </c:pt>
                <c:pt idx="34911">
                  <c:v>295</c:v>
                </c:pt>
                <c:pt idx="34912">
                  <c:v>268</c:v>
                </c:pt>
                <c:pt idx="34913">
                  <c:v>167</c:v>
                </c:pt>
                <c:pt idx="34914">
                  <c:v>189</c:v>
                </c:pt>
                <c:pt idx="34915">
                  <c:v>237</c:v>
                </c:pt>
                <c:pt idx="34916">
                  <c:v>350</c:v>
                </c:pt>
                <c:pt idx="34917">
                  <c:v>390</c:v>
                </c:pt>
                <c:pt idx="34918">
                  <c:v>365</c:v>
                </c:pt>
                <c:pt idx="34919">
                  <c:v>348</c:v>
                </c:pt>
                <c:pt idx="34920">
                  <c:v>259</c:v>
                </c:pt>
                <c:pt idx="34921">
                  <c:v>276</c:v>
                </c:pt>
                <c:pt idx="34922">
                  <c:v>115</c:v>
                </c:pt>
                <c:pt idx="34923">
                  <c:v>67</c:v>
                </c:pt>
                <c:pt idx="34924">
                  <c:v>73</c:v>
                </c:pt>
                <c:pt idx="34925">
                  <c:v>49</c:v>
                </c:pt>
                <c:pt idx="34926">
                  <c:v>15</c:v>
                </c:pt>
                <c:pt idx="34927">
                  <c:v>9</c:v>
                </c:pt>
                <c:pt idx="34928">
                  <c:v>25</c:v>
                </c:pt>
                <c:pt idx="34929">
                  <c:v>40</c:v>
                </c:pt>
                <c:pt idx="34930">
                  <c:v>79</c:v>
                </c:pt>
                <c:pt idx="34931">
                  <c:v>102</c:v>
                </c:pt>
                <c:pt idx="34932">
                  <c:v>103</c:v>
                </c:pt>
                <c:pt idx="34933">
                  <c:v>117</c:v>
                </c:pt>
                <c:pt idx="34934">
                  <c:v>165</c:v>
                </c:pt>
                <c:pt idx="34935">
                  <c:v>193</c:v>
                </c:pt>
                <c:pt idx="34936">
                  <c:v>235</c:v>
                </c:pt>
                <c:pt idx="34937">
                  <c:v>239</c:v>
                </c:pt>
                <c:pt idx="34938">
                  <c:v>206</c:v>
                </c:pt>
                <c:pt idx="34939">
                  <c:v>116</c:v>
                </c:pt>
                <c:pt idx="34940">
                  <c:v>123</c:v>
                </c:pt>
                <c:pt idx="34941">
                  <c:v>217</c:v>
                </c:pt>
                <c:pt idx="34942">
                  <c:v>382</c:v>
                </c:pt>
                <c:pt idx="34943">
                  <c:v>499</c:v>
                </c:pt>
                <c:pt idx="34944">
                  <c:v>374</c:v>
                </c:pt>
                <c:pt idx="34945">
                  <c:v>295</c:v>
                </c:pt>
                <c:pt idx="34946">
                  <c:v>287</c:v>
                </c:pt>
                <c:pt idx="34947">
                  <c:v>256</c:v>
                </c:pt>
                <c:pt idx="34948">
                  <c:v>253</c:v>
                </c:pt>
                <c:pt idx="34949">
                  <c:v>236</c:v>
                </c:pt>
                <c:pt idx="34950">
                  <c:v>202</c:v>
                </c:pt>
                <c:pt idx="34951">
                  <c:v>150</c:v>
                </c:pt>
                <c:pt idx="34952">
                  <c:v>109</c:v>
                </c:pt>
                <c:pt idx="34953">
                  <c:v>126</c:v>
                </c:pt>
                <c:pt idx="34954">
                  <c:v>175</c:v>
                </c:pt>
                <c:pt idx="34955">
                  <c:v>222</c:v>
                </c:pt>
                <c:pt idx="34956">
                  <c:v>341</c:v>
                </c:pt>
                <c:pt idx="34957">
                  <c:v>466</c:v>
                </c:pt>
                <c:pt idx="34958">
                  <c:v>529</c:v>
                </c:pt>
                <c:pt idx="34959">
                  <c:v>531</c:v>
                </c:pt>
                <c:pt idx="34960">
                  <c:v>384</c:v>
                </c:pt>
                <c:pt idx="34961">
                  <c:v>311</c:v>
                </c:pt>
                <c:pt idx="34962">
                  <c:v>331</c:v>
                </c:pt>
                <c:pt idx="34963">
                  <c:v>338</c:v>
                </c:pt>
                <c:pt idx="34964">
                  <c:v>373</c:v>
                </c:pt>
                <c:pt idx="34965">
                  <c:v>353</c:v>
                </c:pt>
                <c:pt idx="34966">
                  <c:v>283</c:v>
                </c:pt>
                <c:pt idx="34967">
                  <c:v>365</c:v>
                </c:pt>
                <c:pt idx="34968">
                  <c:v>341</c:v>
                </c:pt>
                <c:pt idx="34969">
                  <c:v>351</c:v>
                </c:pt>
                <c:pt idx="34970">
                  <c:v>353</c:v>
                </c:pt>
                <c:pt idx="34971">
                  <c:v>333</c:v>
                </c:pt>
                <c:pt idx="34972">
                  <c:v>309</c:v>
                </c:pt>
                <c:pt idx="34973">
                  <c:v>263</c:v>
                </c:pt>
                <c:pt idx="34974">
                  <c:v>242</c:v>
                </c:pt>
                <c:pt idx="34975">
                  <c:v>145</c:v>
                </c:pt>
                <c:pt idx="34976">
                  <c:v>84</c:v>
                </c:pt>
                <c:pt idx="34977">
                  <c:v>126</c:v>
                </c:pt>
                <c:pt idx="34978">
                  <c:v>144</c:v>
                </c:pt>
                <c:pt idx="34979">
                  <c:v>120</c:v>
                </c:pt>
                <c:pt idx="34980">
                  <c:v>82</c:v>
                </c:pt>
                <c:pt idx="34981">
                  <c:v>80</c:v>
                </c:pt>
                <c:pt idx="34982">
                  <c:v>94</c:v>
                </c:pt>
                <c:pt idx="34983">
                  <c:v>108</c:v>
                </c:pt>
                <c:pt idx="34984">
                  <c:v>255</c:v>
                </c:pt>
                <c:pt idx="34985">
                  <c:v>239</c:v>
                </c:pt>
                <c:pt idx="34986">
                  <c:v>338</c:v>
                </c:pt>
                <c:pt idx="34987">
                  <c:v>313</c:v>
                </c:pt>
                <c:pt idx="34988">
                  <c:v>540</c:v>
                </c:pt>
                <c:pt idx="34989">
                  <c:v>596</c:v>
                </c:pt>
                <c:pt idx="34990">
                  <c:v>528</c:v>
                </c:pt>
                <c:pt idx="34991">
                  <c:v>422</c:v>
                </c:pt>
                <c:pt idx="34992">
                  <c:v>441</c:v>
                </c:pt>
                <c:pt idx="34993">
                  <c:v>322</c:v>
                </c:pt>
                <c:pt idx="34994">
                  <c:v>221</c:v>
                </c:pt>
                <c:pt idx="34995">
                  <c:v>146</c:v>
                </c:pt>
                <c:pt idx="34996">
                  <c:v>81</c:v>
                </c:pt>
                <c:pt idx="34997">
                  <c:v>125</c:v>
                </c:pt>
                <c:pt idx="34998">
                  <c:v>112</c:v>
                </c:pt>
                <c:pt idx="34999">
                  <c:v>78</c:v>
                </c:pt>
                <c:pt idx="35000">
                  <c:v>84</c:v>
                </c:pt>
                <c:pt idx="35001">
                  <c:v>38</c:v>
                </c:pt>
                <c:pt idx="35002">
                  <c:v>12</c:v>
                </c:pt>
                <c:pt idx="35003">
                  <c:v>24</c:v>
                </c:pt>
                <c:pt idx="35004">
                  <c:v>40</c:v>
                </c:pt>
                <c:pt idx="35005">
                  <c:v>56</c:v>
                </c:pt>
                <c:pt idx="35006">
                  <c:v>68</c:v>
                </c:pt>
                <c:pt idx="35007">
                  <c:v>85</c:v>
                </c:pt>
                <c:pt idx="35008">
                  <c:v>131</c:v>
                </c:pt>
                <c:pt idx="35009">
                  <c:v>221</c:v>
                </c:pt>
                <c:pt idx="35010">
                  <c:v>320</c:v>
                </c:pt>
                <c:pt idx="35011">
                  <c:v>526</c:v>
                </c:pt>
                <c:pt idx="35012">
                  <c:v>630</c:v>
                </c:pt>
                <c:pt idx="35013">
                  <c:v>503</c:v>
                </c:pt>
                <c:pt idx="35014">
                  <c:v>487</c:v>
                </c:pt>
                <c:pt idx="35015">
                  <c:v>435</c:v>
                </c:pt>
                <c:pt idx="35016">
                  <c:v>507</c:v>
                </c:pt>
                <c:pt idx="35017">
                  <c:v>466</c:v>
                </c:pt>
                <c:pt idx="35018">
                  <c:v>407</c:v>
                </c:pt>
                <c:pt idx="35019">
                  <c:v>264</c:v>
                </c:pt>
                <c:pt idx="35020">
                  <c:v>131</c:v>
                </c:pt>
                <c:pt idx="35021">
                  <c:v>66</c:v>
                </c:pt>
                <c:pt idx="35022">
                  <c:v>52</c:v>
                </c:pt>
                <c:pt idx="35023">
                  <c:v>46</c:v>
                </c:pt>
                <c:pt idx="35024">
                  <c:v>99</c:v>
                </c:pt>
                <c:pt idx="35025">
                  <c:v>178</c:v>
                </c:pt>
                <c:pt idx="35026">
                  <c:v>247</c:v>
                </c:pt>
                <c:pt idx="35027">
                  <c:v>262</c:v>
                </c:pt>
                <c:pt idx="35028">
                  <c:v>278</c:v>
                </c:pt>
                <c:pt idx="35029">
                  <c:v>208</c:v>
                </c:pt>
                <c:pt idx="35030">
                  <c:v>204</c:v>
                </c:pt>
                <c:pt idx="35031">
                  <c:v>248</c:v>
                </c:pt>
                <c:pt idx="35032">
                  <c:v>300</c:v>
                </c:pt>
                <c:pt idx="35033">
                  <c:v>411</c:v>
                </c:pt>
                <c:pt idx="35034">
                  <c:v>419</c:v>
                </c:pt>
                <c:pt idx="35035">
                  <c:v>377</c:v>
                </c:pt>
                <c:pt idx="35036">
                  <c:v>291</c:v>
                </c:pt>
                <c:pt idx="35037">
                  <c:v>259</c:v>
                </c:pt>
                <c:pt idx="35038">
                  <c:v>278</c:v>
                </c:pt>
                <c:pt idx="35039">
                  <c:v>227</c:v>
                </c:pt>
                <c:pt idx="35040">
                  <c:v>212</c:v>
                </c:pt>
                <c:pt idx="35041">
                  <c:v>237</c:v>
                </c:pt>
                <c:pt idx="35042">
                  <c:v>214</c:v>
                </c:pt>
                <c:pt idx="35043">
                  <c:v>151</c:v>
                </c:pt>
                <c:pt idx="35044">
                  <c:v>120</c:v>
                </c:pt>
                <c:pt idx="35045">
                  <c:v>146</c:v>
                </c:pt>
                <c:pt idx="35046">
                  <c:v>73</c:v>
                </c:pt>
                <c:pt idx="35047">
                  <c:v>43</c:v>
                </c:pt>
                <c:pt idx="35048">
                  <c:v>85</c:v>
                </c:pt>
                <c:pt idx="35049">
                  <c:v>98</c:v>
                </c:pt>
                <c:pt idx="35050">
                  <c:v>100</c:v>
                </c:pt>
                <c:pt idx="35051">
                  <c:v>159</c:v>
                </c:pt>
                <c:pt idx="35052">
                  <c:v>162</c:v>
                </c:pt>
                <c:pt idx="35053">
                  <c:v>148</c:v>
                </c:pt>
                <c:pt idx="35054">
                  <c:v>207</c:v>
                </c:pt>
                <c:pt idx="35055">
                  <c:v>304</c:v>
                </c:pt>
                <c:pt idx="35056">
                  <c:v>406</c:v>
                </c:pt>
                <c:pt idx="35057">
                  <c:v>552</c:v>
                </c:pt>
                <c:pt idx="35058">
                  <c:v>492</c:v>
                </c:pt>
                <c:pt idx="35059">
                  <c:v>344</c:v>
                </c:pt>
                <c:pt idx="35060">
                  <c:v>519</c:v>
                </c:pt>
                <c:pt idx="35061">
                  <c:v>474</c:v>
                </c:pt>
                <c:pt idx="35062">
                  <c:v>267</c:v>
                </c:pt>
                <c:pt idx="35063">
                  <c:v>163</c:v>
                </c:pt>
                <c:pt idx="35064">
                  <c:v>105</c:v>
                </c:pt>
                <c:pt idx="35065">
                  <c:v>135</c:v>
                </c:pt>
                <c:pt idx="35066">
                  <c:v>182</c:v>
                </c:pt>
                <c:pt idx="35067">
                  <c:v>136</c:v>
                </c:pt>
                <c:pt idx="35068">
                  <c:v>135</c:v>
                </c:pt>
                <c:pt idx="35069">
                  <c:v>97</c:v>
                </c:pt>
                <c:pt idx="35070">
                  <c:v>91</c:v>
                </c:pt>
                <c:pt idx="35071">
                  <c:v>97</c:v>
                </c:pt>
                <c:pt idx="35072">
                  <c:v>122</c:v>
                </c:pt>
                <c:pt idx="35073">
                  <c:v>100</c:v>
                </c:pt>
                <c:pt idx="35074">
                  <c:v>71</c:v>
                </c:pt>
                <c:pt idx="35075">
                  <c:v>115</c:v>
                </c:pt>
                <c:pt idx="35076">
                  <c:v>80</c:v>
                </c:pt>
                <c:pt idx="35077">
                  <c:v>26</c:v>
                </c:pt>
                <c:pt idx="35078">
                  <c:v>42</c:v>
                </c:pt>
                <c:pt idx="35079">
                  <c:v>39</c:v>
                </c:pt>
                <c:pt idx="35080">
                  <c:v>26</c:v>
                </c:pt>
                <c:pt idx="35081">
                  <c:v>52</c:v>
                </c:pt>
                <c:pt idx="35082">
                  <c:v>80</c:v>
                </c:pt>
                <c:pt idx="35083">
                  <c:v>190</c:v>
                </c:pt>
                <c:pt idx="35084">
                  <c:v>322</c:v>
                </c:pt>
                <c:pt idx="35085">
                  <c:v>384</c:v>
                </c:pt>
                <c:pt idx="35086">
                  <c:v>382</c:v>
                </c:pt>
                <c:pt idx="35087">
                  <c:v>381</c:v>
                </c:pt>
                <c:pt idx="35088">
                  <c:v>348</c:v>
                </c:pt>
                <c:pt idx="35089">
                  <c:v>274</c:v>
                </c:pt>
                <c:pt idx="35090">
                  <c:v>371</c:v>
                </c:pt>
                <c:pt idx="35091">
                  <c:v>261</c:v>
                </c:pt>
                <c:pt idx="35092">
                  <c:v>157</c:v>
                </c:pt>
                <c:pt idx="35093">
                  <c:v>135</c:v>
                </c:pt>
                <c:pt idx="35094">
                  <c:v>75</c:v>
                </c:pt>
                <c:pt idx="35095">
                  <c:v>37</c:v>
                </c:pt>
                <c:pt idx="35096">
                  <c:v>15</c:v>
                </c:pt>
                <c:pt idx="35097">
                  <c:v>2</c:v>
                </c:pt>
                <c:pt idx="35098">
                  <c:v>5</c:v>
                </c:pt>
                <c:pt idx="35099">
                  <c:v>11</c:v>
                </c:pt>
                <c:pt idx="35100">
                  <c:v>50</c:v>
                </c:pt>
                <c:pt idx="35101">
                  <c:v>96</c:v>
                </c:pt>
                <c:pt idx="35102">
                  <c:v>150</c:v>
                </c:pt>
                <c:pt idx="35103">
                  <c:v>226</c:v>
                </c:pt>
                <c:pt idx="35104">
                  <c:v>161</c:v>
                </c:pt>
                <c:pt idx="35105">
                  <c:v>176</c:v>
                </c:pt>
                <c:pt idx="35106">
                  <c:v>284</c:v>
                </c:pt>
                <c:pt idx="35107">
                  <c:v>349</c:v>
                </c:pt>
                <c:pt idx="35108">
                  <c:v>386</c:v>
                </c:pt>
                <c:pt idx="35109">
                  <c:v>403</c:v>
                </c:pt>
                <c:pt idx="35110">
                  <c:v>401</c:v>
                </c:pt>
                <c:pt idx="35111">
                  <c:v>359</c:v>
                </c:pt>
                <c:pt idx="35112">
                  <c:v>305</c:v>
                </c:pt>
                <c:pt idx="35113">
                  <c:v>169</c:v>
                </c:pt>
                <c:pt idx="35114">
                  <c:v>112</c:v>
                </c:pt>
                <c:pt idx="35115">
                  <c:v>86</c:v>
                </c:pt>
                <c:pt idx="35116">
                  <c:v>57</c:v>
                </c:pt>
                <c:pt idx="35117">
                  <c:v>50</c:v>
                </c:pt>
                <c:pt idx="35118">
                  <c:v>59</c:v>
                </c:pt>
                <c:pt idx="35119">
                  <c:v>59</c:v>
                </c:pt>
                <c:pt idx="35120">
                  <c:v>130</c:v>
                </c:pt>
                <c:pt idx="35121">
                  <c:v>169</c:v>
                </c:pt>
                <c:pt idx="35122">
                  <c:v>159</c:v>
                </c:pt>
                <c:pt idx="35123">
                  <c:v>149</c:v>
                </c:pt>
                <c:pt idx="35124">
                  <c:v>165</c:v>
                </c:pt>
                <c:pt idx="35125">
                  <c:v>203</c:v>
                </c:pt>
                <c:pt idx="35126">
                  <c:v>240</c:v>
                </c:pt>
                <c:pt idx="35127">
                  <c:v>290</c:v>
                </c:pt>
                <c:pt idx="35128">
                  <c:v>326</c:v>
                </c:pt>
                <c:pt idx="35129">
                  <c:v>376</c:v>
                </c:pt>
                <c:pt idx="35130">
                  <c:v>427</c:v>
                </c:pt>
                <c:pt idx="35131">
                  <c:v>512</c:v>
                </c:pt>
                <c:pt idx="35132">
                  <c:v>579</c:v>
                </c:pt>
                <c:pt idx="35133">
                  <c:v>560</c:v>
                </c:pt>
                <c:pt idx="35134">
                  <c:v>564</c:v>
                </c:pt>
                <c:pt idx="35135">
                  <c:v>457</c:v>
                </c:pt>
                <c:pt idx="35136">
                  <c:v>502</c:v>
                </c:pt>
                <c:pt idx="35137">
                  <c:v>371</c:v>
                </c:pt>
                <c:pt idx="35138">
                  <c:v>292</c:v>
                </c:pt>
                <c:pt idx="35139">
                  <c:v>221</c:v>
                </c:pt>
                <c:pt idx="35140">
                  <c:v>259</c:v>
                </c:pt>
                <c:pt idx="35141">
                  <c:v>316</c:v>
                </c:pt>
                <c:pt idx="35142">
                  <c:v>313</c:v>
                </c:pt>
                <c:pt idx="35143">
                  <c:v>247</c:v>
                </c:pt>
                <c:pt idx="35144">
                  <c:v>311</c:v>
                </c:pt>
                <c:pt idx="35145">
                  <c:v>358</c:v>
                </c:pt>
                <c:pt idx="35146">
                  <c:v>316</c:v>
                </c:pt>
                <c:pt idx="35147">
                  <c:v>185</c:v>
                </c:pt>
                <c:pt idx="35148">
                  <c:v>171</c:v>
                </c:pt>
                <c:pt idx="35149">
                  <c:v>210</c:v>
                </c:pt>
                <c:pt idx="35150">
                  <c:v>196</c:v>
                </c:pt>
                <c:pt idx="35151">
                  <c:v>139</c:v>
                </c:pt>
                <c:pt idx="35152">
                  <c:v>117</c:v>
                </c:pt>
                <c:pt idx="35153">
                  <c:v>213</c:v>
                </c:pt>
                <c:pt idx="35154">
                  <c:v>211</c:v>
                </c:pt>
                <c:pt idx="35155">
                  <c:v>237</c:v>
                </c:pt>
                <c:pt idx="35156">
                  <c:v>289</c:v>
                </c:pt>
                <c:pt idx="35157">
                  <c:v>466</c:v>
                </c:pt>
                <c:pt idx="35158">
                  <c:v>490</c:v>
                </c:pt>
                <c:pt idx="35159">
                  <c:v>449</c:v>
                </c:pt>
                <c:pt idx="35160">
                  <c:v>486</c:v>
                </c:pt>
                <c:pt idx="35161">
                  <c:v>373</c:v>
                </c:pt>
                <c:pt idx="35162">
                  <c:v>389</c:v>
                </c:pt>
                <c:pt idx="35163">
                  <c:v>380</c:v>
                </c:pt>
                <c:pt idx="35164">
                  <c:v>270</c:v>
                </c:pt>
                <c:pt idx="35165">
                  <c:v>174</c:v>
                </c:pt>
                <c:pt idx="35166">
                  <c:v>280</c:v>
                </c:pt>
                <c:pt idx="35167">
                  <c:v>328</c:v>
                </c:pt>
                <c:pt idx="35168">
                  <c:v>302</c:v>
                </c:pt>
                <c:pt idx="35169">
                  <c:v>237</c:v>
                </c:pt>
                <c:pt idx="35170">
                  <c:v>191</c:v>
                </c:pt>
                <c:pt idx="35171">
                  <c:v>126</c:v>
                </c:pt>
                <c:pt idx="35172">
                  <c:v>99</c:v>
                </c:pt>
                <c:pt idx="35173">
                  <c:v>95</c:v>
                </c:pt>
                <c:pt idx="35174">
                  <c:v>113</c:v>
                </c:pt>
                <c:pt idx="35175">
                  <c:v>108</c:v>
                </c:pt>
                <c:pt idx="35176">
                  <c:v>89</c:v>
                </c:pt>
                <c:pt idx="35177">
                  <c:v>202</c:v>
                </c:pt>
                <c:pt idx="35178">
                  <c:v>35</c:v>
                </c:pt>
                <c:pt idx="35179">
                  <c:v>380</c:v>
                </c:pt>
                <c:pt idx="35180">
                  <c:v>318</c:v>
                </c:pt>
                <c:pt idx="35181">
                  <c:v>218</c:v>
                </c:pt>
                <c:pt idx="35182">
                  <c:v>247</c:v>
                </c:pt>
                <c:pt idx="35183">
                  <c:v>262</c:v>
                </c:pt>
                <c:pt idx="35184">
                  <c:v>160</c:v>
                </c:pt>
                <c:pt idx="35185">
                  <c:v>63</c:v>
                </c:pt>
                <c:pt idx="35186">
                  <c:v>215</c:v>
                </c:pt>
                <c:pt idx="35187">
                  <c:v>163</c:v>
                </c:pt>
                <c:pt idx="35188">
                  <c:v>74</c:v>
                </c:pt>
                <c:pt idx="35189">
                  <c:v>172</c:v>
                </c:pt>
                <c:pt idx="35190">
                  <c:v>214</c:v>
                </c:pt>
                <c:pt idx="35191">
                  <c:v>181</c:v>
                </c:pt>
                <c:pt idx="35192">
                  <c:v>130</c:v>
                </c:pt>
                <c:pt idx="35193">
                  <c:v>96</c:v>
                </c:pt>
                <c:pt idx="35194">
                  <c:v>105</c:v>
                </c:pt>
                <c:pt idx="35195">
                  <c:v>102</c:v>
                </c:pt>
                <c:pt idx="35196">
                  <c:v>118</c:v>
                </c:pt>
                <c:pt idx="35197">
                  <c:v>172</c:v>
                </c:pt>
                <c:pt idx="35198">
                  <c:v>198</c:v>
                </c:pt>
                <c:pt idx="35199">
                  <c:v>167</c:v>
                </c:pt>
                <c:pt idx="35200">
                  <c:v>316</c:v>
                </c:pt>
                <c:pt idx="35201">
                  <c:v>443</c:v>
                </c:pt>
                <c:pt idx="35202">
                  <c:v>525</c:v>
                </c:pt>
                <c:pt idx="35203">
                  <c:v>584</c:v>
                </c:pt>
                <c:pt idx="35204">
                  <c:v>584</c:v>
                </c:pt>
                <c:pt idx="35205">
                  <c:v>516</c:v>
                </c:pt>
                <c:pt idx="35206">
                  <c:v>535</c:v>
                </c:pt>
                <c:pt idx="35207">
                  <c:v>461</c:v>
                </c:pt>
                <c:pt idx="35208">
                  <c:v>352</c:v>
                </c:pt>
                <c:pt idx="35209">
                  <c:v>341</c:v>
                </c:pt>
                <c:pt idx="35210">
                  <c:v>369</c:v>
                </c:pt>
                <c:pt idx="35211">
                  <c:v>267</c:v>
                </c:pt>
                <c:pt idx="35212">
                  <c:v>298</c:v>
                </c:pt>
                <c:pt idx="35213">
                  <c:v>288</c:v>
                </c:pt>
                <c:pt idx="35214">
                  <c:v>256</c:v>
                </c:pt>
                <c:pt idx="35215">
                  <c:v>237</c:v>
                </c:pt>
                <c:pt idx="35216">
                  <c:v>264</c:v>
                </c:pt>
                <c:pt idx="35217">
                  <c:v>251</c:v>
                </c:pt>
                <c:pt idx="35218">
                  <c:v>248</c:v>
                </c:pt>
                <c:pt idx="35219">
                  <c:v>331</c:v>
                </c:pt>
                <c:pt idx="35220">
                  <c:v>336</c:v>
                </c:pt>
                <c:pt idx="35221">
                  <c:v>352</c:v>
                </c:pt>
                <c:pt idx="35222">
                  <c:v>375</c:v>
                </c:pt>
                <c:pt idx="35223">
                  <c:v>448</c:v>
                </c:pt>
                <c:pt idx="35224">
                  <c:v>450</c:v>
                </c:pt>
                <c:pt idx="35225">
                  <c:v>514</c:v>
                </c:pt>
                <c:pt idx="35226">
                  <c:v>532</c:v>
                </c:pt>
                <c:pt idx="35227">
                  <c:v>512</c:v>
                </c:pt>
                <c:pt idx="35228">
                  <c:v>566</c:v>
                </c:pt>
                <c:pt idx="35229">
                  <c:v>444</c:v>
                </c:pt>
                <c:pt idx="35230">
                  <c:v>523</c:v>
                </c:pt>
                <c:pt idx="35231">
                  <c:v>398</c:v>
                </c:pt>
                <c:pt idx="35232">
                  <c:v>288</c:v>
                </c:pt>
                <c:pt idx="35233">
                  <c:v>324</c:v>
                </c:pt>
                <c:pt idx="35234">
                  <c:v>330</c:v>
                </c:pt>
                <c:pt idx="35235">
                  <c:v>317</c:v>
                </c:pt>
                <c:pt idx="35236">
                  <c:v>235</c:v>
                </c:pt>
                <c:pt idx="35237">
                  <c:v>156</c:v>
                </c:pt>
                <c:pt idx="35238">
                  <c:v>102</c:v>
                </c:pt>
                <c:pt idx="35239">
                  <c:v>120</c:v>
                </c:pt>
                <c:pt idx="35240">
                  <c:v>117</c:v>
                </c:pt>
                <c:pt idx="35241">
                  <c:v>121</c:v>
                </c:pt>
                <c:pt idx="35242">
                  <c:v>137</c:v>
                </c:pt>
                <c:pt idx="35243">
                  <c:v>191</c:v>
                </c:pt>
                <c:pt idx="35244">
                  <c:v>202</c:v>
                </c:pt>
                <c:pt idx="35245">
                  <c:v>266</c:v>
                </c:pt>
                <c:pt idx="35246">
                  <c:v>387</c:v>
                </c:pt>
                <c:pt idx="35247">
                  <c:v>448</c:v>
                </c:pt>
                <c:pt idx="35248">
                  <c:v>379</c:v>
                </c:pt>
                <c:pt idx="35249">
                  <c:v>107</c:v>
                </c:pt>
                <c:pt idx="35250">
                  <c:v>219</c:v>
                </c:pt>
                <c:pt idx="35251">
                  <c:v>197</c:v>
                </c:pt>
                <c:pt idx="35252">
                  <c:v>274</c:v>
                </c:pt>
                <c:pt idx="35253">
                  <c:v>94</c:v>
                </c:pt>
                <c:pt idx="35254">
                  <c:v>37</c:v>
                </c:pt>
                <c:pt idx="35255">
                  <c:v>77</c:v>
                </c:pt>
                <c:pt idx="35256">
                  <c:v>43</c:v>
                </c:pt>
                <c:pt idx="35257">
                  <c:v>71</c:v>
                </c:pt>
                <c:pt idx="35258">
                  <c:v>118</c:v>
                </c:pt>
                <c:pt idx="35259">
                  <c:v>177</c:v>
                </c:pt>
                <c:pt idx="35260">
                  <c:v>262</c:v>
                </c:pt>
                <c:pt idx="35261">
                  <c:v>302</c:v>
                </c:pt>
                <c:pt idx="35262">
                  <c:v>215</c:v>
                </c:pt>
                <c:pt idx="35263">
                  <c:v>133</c:v>
                </c:pt>
                <c:pt idx="35264">
                  <c:v>117</c:v>
                </c:pt>
                <c:pt idx="35265">
                  <c:v>108</c:v>
                </c:pt>
                <c:pt idx="35266">
                  <c:v>94</c:v>
                </c:pt>
                <c:pt idx="35267">
                  <c:v>66</c:v>
                </c:pt>
                <c:pt idx="35268">
                  <c:v>56</c:v>
                </c:pt>
                <c:pt idx="35269">
                  <c:v>68</c:v>
                </c:pt>
                <c:pt idx="35270">
                  <c:v>86</c:v>
                </c:pt>
                <c:pt idx="35271">
                  <c:v>113</c:v>
                </c:pt>
                <c:pt idx="35272">
                  <c:v>164</c:v>
                </c:pt>
                <c:pt idx="35273">
                  <c:v>226</c:v>
                </c:pt>
                <c:pt idx="35274">
                  <c:v>260</c:v>
                </c:pt>
                <c:pt idx="35275">
                  <c:v>397</c:v>
                </c:pt>
                <c:pt idx="35276">
                  <c:v>409</c:v>
                </c:pt>
                <c:pt idx="35277">
                  <c:v>414</c:v>
                </c:pt>
                <c:pt idx="35278">
                  <c:v>393</c:v>
                </c:pt>
                <c:pt idx="35279">
                  <c:v>380</c:v>
                </c:pt>
                <c:pt idx="35280">
                  <c:v>500</c:v>
                </c:pt>
                <c:pt idx="35281">
                  <c:v>561</c:v>
                </c:pt>
                <c:pt idx="35282">
                  <c:v>510</c:v>
                </c:pt>
                <c:pt idx="35283">
                  <c:v>490</c:v>
                </c:pt>
                <c:pt idx="35284">
                  <c:v>489</c:v>
                </c:pt>
                <c:pt idx="35285">
                  <c:v>421</c:v>
                </c:pt>
                <c:pt idx="35286">
                  <c:v>288</c:v>
                </c:pt>
                <c:pt idx="35287">
                  <c:v>157</c:v>
                </c:pt>
                <c:pt idx="35288">
                  <c:v>67</c:v>
                </c:pt>
                <c:pt idx="35289">
                  <c:v>29</c:v>
                </c:pt>
                <c:pt idx="35290">
                  <c:v>29</c:v>
                </c:pt>
                <c:pt idx="35291">
                  <c:v>33</c:v>
                </c:pt>
                <c:pt idx="35292">
                  <c:v>43</c:v>
                </c:pt>
                <c:pt idx="35293">
                  <c:v>49</c:v>
                </c:pt>
                <c:pt idx="35294">
                  <c:v>81</c:v>
                </c:pt>
                <c:pt idx="35295">
                  <c:v>78</c:v>
                </c:pt>
                <c:pt idx="35296">
                  <c:v>76</c:v>
                </c:pt>
                <c:pt idx="35297">
                  <c:v>108</c:v>
                </c:pt>
                <c:pt idx="35298">
                  <c:v>124</c:v>
                </c:pt>
                <c:pt idx="35299">
                  <c:v>210</c:v>
                </c:pt>
                <c:pt idx="35300">
                  <c:v>343</c:v>
                </c:pt>
                <c:pt idx="35301">
                  <c:v>452</c:v>
                </c:pt>
                <c:pt idx="35302">
                  <c:v>518</c:v>
                </c:pt>
                <c:pt idx="35303">
                  <c:v>602</c:v>
                </c:pt>
                <c:pt idx="35304">
                  <c:v>559</c:v>
                </c:pt>
                <c:pt idx="35305">
                  <c:v>497</c:v>
                </c:pt>
                <c:pt idx="35306">
                  <c:v>559</c:v>
                </c:pt>
                <c:pt idx="35307">
                  <c:v>564</c:v>
                </c:pt>
                <c:pt idx="35308">
                  <c:v>506</c:v>
                </c:pt>
                <c:pt idx="35309">
                  <c:v>419</c:v>
                </c:pt>
                <c:pt idx="35310">
                  <c:v>287</c:v>
                </c:pt>
                <c:pt idx="35311">
                  <c:v>251</c:v>
                </c:pt>
                <c:pt idx="35312">
                  <c:v>229</c:v>
                </c:pt>
                <c:pt idx="35313">
                  <c:v>197</c:v>
                </c:pt>
                <c:pt idx="35314">
                  <c:v>140</c:v>
                </c:pt>
                <c:pt idx="35315">
                  <c:v>102</c:v>
                </c:pt>
                <c:pt idx="35316">
                  <c:v>97</c:v>
                </c:pt>
                <c:pt idx="35317">
                  <c:v>102</c:v>
                </c:pt>
                <c:pt idx="35318">
                  <c:v>85</c:v>
                </c:pt>
                <c:pt idx="35319">
                  <c:v>62</c:v>
                </c:pt>
                <c:pt idx="35320">
                  <c:v>101</c:v>
                </c:pt>
                <c:pt idx="35321">
                  <c:v>182</c:v>
                </c:pt>
                <c:pt idx="35322">
                  <c:v>329</c:v>
                </c:pt>
                <c:pt idx="35323">
                  <c:v>441</c:v>
                </c:pt>
                <c:pt idx="35324">
                  <c:v>416</c:v>
                </c:pt>
                <c:pt idx="35325">
                  <c:v>406</c:v>
                </c:pt>
                <c:pt idx="35326">
                  <c:v>489</c:v>
                </c:pt>
                <c:pt idx="35327">
                  <c:v>600</c:v>
                </c:pt>
                <c:pt idx="35328">
                  <c:v>586</c:v>
                </c:pt>
                <c:pt idx="35329">
                  <c:v>561</c:v>
                </c:pt>
                <c:pt idx="35330">
                  <c:v>602</c:v>
                </c:pt>
                <c:pt idx="35331">
                  <c:v>559</c:v>
                </c:pt>
                <c:pt idx="35332">
                  <c:v>410</c:v>
                </c:pt>
                <c:pt idx="35333">
                  <c:v>297</c:v>
                </c:pt>
                <c:pt idx="35334">
                  <c:v>205</c:v>
                </c:pt>
                <c:pt idx="35335">
                  <c:v>123</c:v>
                </c:pt>
                <c:pt idx="35336">
                  <c:v>64</c:v>
                </c:pt>
                <c:pt idx="35337">
                  <c:v>67</c:v>
                </c:pt>
                <c:pt idx="35338">
                  <c:v>70</c:v>
                </c:pt>
                <c:pt idx="35339">
                  <c:v>105</c:v>
                </c:pt>
                <c:pt idx="35340">
                  <c:v>110</c:v>
                </c:pt>
                <c:pt idx="35341">
                  <c:v>160</c:v>
                </c:pt>
                <c:pt idx="35342">
                  <c:v>214</c:v>
                </c:pt>
                <c:pt idx="35343">
                  <c:v>134</c:v>
                </c:pt>
                <c:pt idx="35344">
                  <c:v>139</c:v>
                </c:pt>
                <c:pt idx="35345">
                  <c:v>237</c:v>
                </c:pt>
                <c:pt idx="35346">
                  <c:v>430</c:v>
                </c:pt>
                <c:pt idx="35347">
                  <c:v>368</c:v>
                </c:pt>
                <c:pt idx="35348">
                  <c:v>257</c:v>
                </c:pt>
                <c:pt idx="35349">
                  <c:v>144</c:v>
                </c:pt>
                <c:pt idx="35350">
                  <c:v>381</c:v>
                </c:pt>
                <c:pt idx="35351">
                  <c:v>352</c:v>
                </c:pt>
                <c:pt idx="35352">
                  <c:v>234</c:v>
                </c:pt>
                <c:pt idx="35353">
                  <c:v>203</c:v>
                </c:pt>
                <c:pt idx="35354">
                  <c:v>188</c:v>
                </c:pt>
                <c:pt idx="35355">
                  <c:v>166</c:v>
                </c:pt>
                <c:pt idx="35356">
                  <c:v>157</c:v>
                </c:pt>
                <c:pt idx="35357">
                  <c:v>156</c:v>
                </c:pt>
                <c:pt idx="35358">
                  <c:v>107</c:v>
                </c:pt>
                <c:pt idx="35359">
                  <c:v>57</c:v>
                </c:pt>
                <c:pt idx="35360">
                  <c:v>104</c:v>
                </c:pt>
                <c:pt idx="35361">
                  <c:v>213</c:v>
                </c:pt>
                <c:pt idx="35362">
                  <c:v>227</c:v>
                </c:pt>
                <c:pt idx="35363">
                  <c:v>201</c:v>
                </c:pt>
                <c:pt idx="35364">
                  <c:v>205</c:v>
                </c:pt>
                <c:pt idx="35365">
                  <c:v>221</c:v>
                </c:pt>
                <c:pt idx="35366">
                  <c:v>273</c:v>
                </c:pt>
                <c:pt idx="35367">
                  <c:v>315</c:v>
                </c:pt>
                <c:pt idx="35368">
                  <c:v>376</c:v>
                </c:pt>
                <c:pt idx="35369">
                  <c:v>431</c:v>
                </c:pt>
                <c:pt idx="35370">
                  <c:v>435</c:v>
                </c:pt>
                <c:pt idx="35371">
                  <c:v>382</c:v>
                </c:pt>
                <c:pt idx="35372">
                  <c:v>391</c:v>
                </c:pt>
                <c:pt idx="35373">
                  <c:v>386</c:v>
                </c:pt>
                <c:pt idx="35374">
                  <c:v>375</c:v>
                </c:pt>
                <c:pt idx="35375">
                  <c:v>518</c:v>
                </c:pt>
                <c:pt idx="35376">
                  <c:v>505</c:v>
                </c:pt>
                <c:pt idx="35377">
                  <c:v>496</c:v>
                </c:pt>
                <c:pt idx="35378">
                  <c:v>523</c:v>
                </c:pt>
                <c:pt idx="35379">
                  <c:v>460</c:v>
                </c:pt>
                <c:pt idx="35380">
                  <c:v>441</c:v>
                </c:pt>
                <c:pt idx="35381">
                  <c:v>400</c:v>
                </c:pt>
                <c:pt idx="35382">
                  <c:v>236</c:v>
                </c:pt>
                <c:pt idx="35383">
                  <c:v>141</c:v>
                </c:pt>
                <c:pt idx="35384">
                  <c:v>150</c:v>
                </c:pt>
                <c:pt idx="35385">
                  <c:v>162</c:v>
                </c:pt>
                <c:pt idx="35386">
                  <c:v>179</c:v>
                </c:pt>
                <c:pt idx="35387">
                  <c:v>152</c:v>
                </c:pt>
                <c:pt idx="35388">
                  <c:v>134</c:v>
                </c:pt>
                <c:pt idx="35389">
                  <c:v>166</c:v>
                </c:pt>
                <c:pt idx="35390">
                  <c:v>268</c:v>
                </c:pt>
                <c:pt idx="35391">
                  <c:v>463</c:v>
                </c:pt>
                <c:pt idx="35392">
                  <c:v>465</c:v>
                </c:pt>
                <c:pt idx="35393">
                  <c:v>352</c:v>
                </c:pt>
                <c:pt idx="35394">
                  <c:v>328</c:v>
                </c:pt>
                <c:pt idx="35395">
                  <c:v>397</c:v>
                </c:pt>
                <c:pt idx="35396">
                  <c:v>341</c:v>
                </c:pt>
                <c:pt idx="35397">
                  <c:v>397</c:v>
                </c:pt>
                <c:pt idx="35398">
                  <c:v>451</c:v>
                </c:pt>
                <c:pt idx="35399">
                  <c:v>372</c:v>
                </c:pt>
                <c:pt idx="35400">
                  <c:v>218</c:v>
                </c:pt>
                <c:pt idx="35401">
                  <c:v>257</c:v>
                </c:pt>
                <c:pt idx="35402">
                  <c:v>231</c:v>
                </c:pt>
                <c:pt idx="35403">
                  <c:v>195</c:v>
                </c:pt>
                <c:pt idx="35404">
                  <c:v>182</c:v>
                </c:pt>
                <c:pt idx="35405">
                  <c:v>138</c:v>
                </c:pt>
                <c:pt idx="35406">
                  <c:v>68</c:v>
                </c:pt>
                <c:pt idx="35407">
                  <c:v>29</c:v>
                </c:pt>
                <c:pt idx="35408">
                  <c:v>47</c:v>
                </c:pt>
                <c:pt idx="35409">
                  <c:v>54</c:v>
                </c:pt>
                <c:pt idx="35410">
                  <c:v>70</c:v>
                </c:pt>
                <c:pt idx="35411">
                  <c:v>92</c:v>
                </c:pt>
                <c:pt idx="35412">
                  <c:v>142</c:v>
                </c:pt>
                <c:pt idx="35413">
                  <c:v>128</c:v>
                </c:pt>
                <c:pt idx="35414">
                  <c:v>177</c:v>
                </c:pt>
                <c:pt idx="35415">
                  <c:v>187</c:v>
                </c:pt>
                <c:pt idx="35416">
                  <c:v>252</c:v>
                </c:pt>
                <c:pt idx="35417">
                  <c:v>279</c:v>
                </c:pt>
                <c:pt idx="35418">
                  <c:v>299</c:v>
                </c:pt>
                <c:pt idx="35419">
                  <c:v>303</c:v>
                </c:pt>
                <c:pt idx="35420">
                  <c:v>415</c:v>
                </c:pt>
                <c:pt idx="35421">
                  <c:v>326</c:v>
                </c:pt>
                <c:pt idx="35422">
                  <c:v>196</c:v>
                </c:pt>
                <c:pt idx="35423">
                  <c:v>289</c:v>
                </c:pt>
                <c:pt idx="35424">
                  <c:v>308</c:v>
                </c:pt>
                <c:pt idx="35425">
                  <c:v>247</c:v>
                </c:pt>
                <c:pt idx="35426">
                  <c:v>209</c:v>
                </c:pt>
                <c:pt idx="35427">
                  <c:v>179</c:v>
                </c:pt>
                <c:pt idx="35428">
                  <c:v>117</c:v>
                </c:pt>
                <c:pt idx="35429">
                  <c:v>122</c:v>
                </c:pt>
                <c:pt idx="35430">
                  <c:v>144</c:v>
                </c:pt>
                <c:pt idx="35431">
                  <c:v>142</c:v>
                </c:pt>
                <c:pt idx="35432">
                  <c:v>106</c:v>
                </c:pt>
                <c:pt idx="35433">
                  <c:v>103</c:v>
                </c:pt>
                <c:pt idx="35434">
                  <c:v>111</c:v>
                </c:pt>
                <c:pt idx="35435">
                  <c:v>148</c:v>
                </c:pt>
                <c:pt idx="35436">
                  <c:v>164</c:v>
                </c:pt>
                <c:pt idx="35437">
                  <c:v>198</c:v>
                </c:pt>
                <c:pt idx="35438">
                  <c:v>228</c:v>
                </c:pt>
                <c:pt idx="35439">
                  <c:v>177</c:v>
                </c:pt>
                <c:pt idx="35440">
                  <c:v>214</c:v>
                </c:pt>
                <c:pt idx="35441">
                  <c:v>256</c:v>
                </c:pt>
                <c:pt idx="35442">
                  <c:v>421</c:v>
                </c:pt>
                <c:pt idx="35443">
                  <c:v>499</c:v>
                </c:pt>
                <c:pt idx="35444">
                  <c:v>519</c:v>
                </c:pt>
                <c:pt idx="35445">
                  <c:v>610</c:v>
                </c:pt>
                <c:pt idx="35446">
                  <c:v>570</c:v>
                </c:pt>
                <c:pt idx="35447">
                  <c:v>472</c:v>
                </c:pt>
                <c:pt idx="35448">
                  <c:v>394</c:v>
                </c:pt>
                <c:pt idx="35449">
                  <c:v>378</c:v>
                </c:pt>
                <c:pt idx="35450">
                  <c:v>487</c:v>
                </c:pt>
                <c:pt idx="35451">
                  <c:v>539</c:v>
                </c:pt>
                <c:pt idx="35452">
                  <c:v>514</c:v>
                </c:pt>
                <c:pt idx="35453">
                  <c:v>508</c:v>
                </c:pt>
                <c:pt idx="35454">
                  <c:v>374</c:v>
                </c:pt>
                <c:pt idx="35455">
                  <c:v>377</c:v>
                </c:pt>
                <c:pt idx="35456">
                  <c:v>349</c:v>
                </c:pt>
                <c:pt idx="35457">
                  <c:v>249</c:v>
                </c:pt>
                <c:pt idx="35458">
                  <c:v>197</c:v>
                </c:pt>
                <c:pt idx="35459">
                  <c:v>146</c:v>
                </c:pt>
                <c:pt idx="35460">
                  <c:v>82</c:v>
                </c:pt>
                <c:pt idx="35461">
                  <c:v>83</c:v>
                </c:pt>
                <c:pt idx="35462">
                  <c:v>95</c:v>
                </c:pt>
                <c:pt idx="35463">
                  <c:v>317</c:v>
                </c:pt>
                <c:pt idx="35464">
                  <c:v>337</c:v>
                </c:pt>
                <c:pt idx="35465">
                  <c:v>416</c:v>
                </c:pt>
                <c:pt idx="35466">
                  <c:v>426</c:v>
                </c:pt>
                <c:pt idx="35467">
                  <c:v>392</c:v>
                </c:pt>
                <c:pt idx="35468">
                  <c:v>267</c:v>
                </c:pt>
                <c:pt idx="35469">
                  <c:v>331</c:v>
                </c:pt>
                <c:pt idx="35470">
                  <c:v>384</c:v>
                </c:pt>
                <c:pt idx="35471">
                  <c:v>443</c:v>
                </c:pt>
                <c:pt idx="35472">
                  <c:v>326</c:v>
                </c:pt>
                <c:pt idx="35473">
                  <c:v>345</c:v>
                </c:pt>
                <c:pt idx="35474">
                  <c:v>329</c:v>
                </c:pt>
                <c:pt idx="35475">
                  <c:v>234</c:v>
                </c:pt>
                <c:pt idx="35476">
                  <c:v>236</c:v>
                </c:pt>
                <c:pt idx="35477">
                  <c:v>337</c:v>
                </c:pt>
                <c:pt idx="35478">
                  <c:v>352</c:v>
                </c:pt>
                <c:pt idx="35479">
                  <c:v>151</c:v>
                </c:pt>
                <c:pt idx="35480">
                  <c:v>119</c:v>
                </c:pt>
                <c:pt idx="35481">
                  <c:v>158</c:v>
                </c:pt>
                <c:pt idx="35482">
                  <c:v>154</c:v>
                </c:pt>
                <c:pt idx="35483">
                  <c:v>106</c:v>
                </c:pt>
                <c:pt idx="35484">
                  <c:v>105</c:v>
                </c:pt>
                <c:pt idx="35485">
                  <c:v>129</c:v>
                </c:pt>
                <c:pt idx="35486">
                  <c:v>153</c:v>
                </c:pt>
                <c:pt idx="35487">
                  <c:v>106</c:v>
                </c:pt>
                <c:pt idx="35488">
                  <c:v>155</c:v>
                </c:pt>
                <c:pt idx="35489">
                  <c:v>179</c:v>
                </c:pt>
                <c:pt idx="35490">
                  <c:v>220</c:v>
                </c:pt>
                <c:pt idx="35491">
                  <c:v>362</c:v>
                </c:pt>
                <c:pt idx="35492">
                  <c:v>564</c:v>
                </c:pt>
                <c:pt idx="35493">
                  <c:v>505</c:v>
                </c:pt>
                <c:pt idx="35494">
                  <c:v>378</c:v>
                </c:pt>
                <c:pt idx="35495">
                  <c:v>324</c:v>
                </c:pt>
                <c:pt idx="35496">
                  <c:v>315</c:v>
                </c:pt>
                <c:pt idx="35497">
                  <c:v>285</c:v>
                </c:pt>
                <c:pt idx="35498">
                  <c:v>309</c:v>
                </c:pt>
                <c:pt idx="35499">
                  <c:v>412</c:v>
                </c:pt>
                <c:pt idx="35500">
                  <c:v>401</c:v>
                </c:pt>
                <c:pt idx="35501">
                  <c:v>341</c:v>
                </c:pt>
                <c:pt idx="35502">
                  <c:v>257</c:v>
                </c:pt>
                <c:pt idx="35503">
                  <c:v>141</c:v>
                </c:pt>
                <c:pt idx="35504">
                  <c:v>117</c:v>
                </c:pt>
                <c:pt idx="35505">
                  <c:v>105</c:v>
                </c:pt>
                <c:pt idx="35506">
                  <c:v>96</c:v>
                </c:pt>
                <c:pt idx="35507">
                  <c:v>68</c:v>
                </c:pt>
                <c:pt idx="35508">
                  <c:v>50</c:v>
                </c:pt>
                <c:pt idx="35509">
                  <c:v>53</c:v>
                </c:pt>
                <c:pt idx="35510">
                  <c:v>80</c:v>
                </c:pt>
                <c:pt idx="35511">
                  <c:v>122</c:v>
                </c:pt>
                <c:pt idx="35512">
                  <c:v>132</c:v>
                </c:pt>
                <c:pt idx="35513">
                  <c:v>138</c:v>
                </c:pt>
                <c:pt idx="35514">
                  <c:v>200</c:v>
                </c:pt>
                <c:pt idx="35515">
                  <c:v>369</c:v>
                </c:pt>
                <c:pt idx="35516">
                  <c:v>427</c:v>
                </c:pt>
                <c:pt idx="35517">
                  <c:v>464</c:v>
                </c:pt>
                <c:pt idx="35518">
                  <c:v>477</c:v>
                </c:pt>
                <c:pt idx="35519">
                  <c:v>351</c:v>
                </c:pt>
                <c:pt idx="35520">
                  <c:v>245</c:v>
                </c:pt>
                <c:pt idx="35521">
                  <c:v>381</c:v>
                </c:pt>
                <c:pt idx="35522">
                  <c:v>461</c:v>
                </c:pt>
                <c:pt idx="35523">
                  <c:v>494</c:v>
                </c:pt>
                <c:pt idx="35524">
                  <c:v>463</c:v>
                </c:pt>
                <c:pt idx="35525">
                  <c:v>454</c:v>
                </c:pt>
                <c:pt idx="35526">
                  <c:v>473</c:v>
                </c:pt>
                <c:pt idx="35527">
                  <c:v>545</c:v>
                </c:pt>
                <c:pt idx="35528">
                  <c:v>653</c:v>
                </c:pt>
                <c:pt idx="35529">
                  <c:v>635</c:v>
                </c:pt>
                <c:pt idx="35530">
                  <c:v>603</c:v>
                </c:pt>
                <c:pt idx="35531">
                  <c:v>525</c:v>
                </c:pt>
                <c:pt idx="35532">
                  <c:v>512</c:v>
                </c:pt>
                <c:pt idx="35533">
                  <c:v>514</c:v>
                </c:pt>
                <c:pt idx="35534">
                  <c:v>472</c:v>
                </c:pt>
                <c:pt idx="35535">
                  <c:v>456</c:v>
                </c:pt>
                <c:pt idx="35536">
                  <c:v>385</c:v>
                </c:pt>
                <c:pt idx="35537">
                  <c:v>439</c:v>
                </c:pt>
                <c:pt idx="35538">
                  <c:v>387</c:v>
                </c:pt>
                <c:pt idx="35539">
                  <c:v>326</c:v>
                </c:pt>
                <c:pt idx="35540">
                  <c:v>201</c:v>
                </c:pt>
                <c:pt idx="35541">
                  <c:v>144</c:v>
                </c:pt>
                <c:pt idx="35542">
                  <c:v>283</c:v>
                </c:pt>
                <c:pt idx="35543">
                  <c:v>245</c:v>
                </c:pt>
                <c:pt idx="35544">
                  <c:v>183</c:v>
                </c:pt>
                <c:pt idx="35545">
                  <c:v>297</c:v>
                </c:pt>
                <c:pt idx="35546">
                  <c:v>178</c:v>
                </c:pt>
                <c:pt idx="35547">
                  <c:v>88</c:v>
                </c:pt>
                <c:pt idx="35548">
                  <c:v>91</c:v>
                </c:pt>
                <c:pt idx="35549">
                  <c:v>118</c:v>
                </c:pt>
                <c:pt idx="35550">
                  <c:v>64</c:v>
                </c:pt>
                <c:pt idx="35551">
                  <c:v>93</c:v>
                </c:pt>
                <c:pt idx="35552">
                  <c:v>64</c:v>
                </c:pt>
                <c:pt idx="35553">
                  <c:v>26</c:v>
                </c:pt>
                <c:pt idx="35554">
                  <c:v>14</c:v>
                </c:pt>
                <c:pt idx="35555">
                  <c:v>19</c:v>
                </c:pt>
                <c:pt idx="35556">
                  <c:v>28</c:v>
                </c:pt>
                <c:pt idx="35557">
                  <c:v>57</c:v>
                </c:pt>
                <c:pt idx="35558">
                  <c:v>68</c:v>
                </c:pt>
                <c:pt idx="35559">
                  <c:v>172</c:v>
                </c:pt>
                <c:pt idx="35560">
                  <c:v>134</c:v>
                </c:pt>
                <c:pt idx="35561">
                  <c:v>184</c:v>
                </c:pt>
                <c:pt idx="35562">
                  <c:v>285</c:v>
                </c:pt>
                <c:pt idx="35563">
                  <c:v>365</c:v>
                </c:pt>
                <c:pt idx="35564">
                  <c:v>290</c:v>
                </c:pt>
                <c:pt idx="35565">
                  <c:v>257</c:v>
                </c:pt>
                <c:pt idx="35566">
                  <c:v>197</c:v>
                </c:pt>
                <c:pt idx="35567">
                  <c:v>115</c:v>
                </c:pt>
                <c:pt idx="35568">
                  <c:v>80</c:v>
                </c:pt>
                <c:pt idx="35569">
                  <c:v>46</c:v>
                </c:pt>
                <c:pt idx="35570">
                  <c:v>28</c:v>
                </c:pt>
                <c:pt idx="35571">
                  <c:v>29</c:v>
                </c:pt>
                <c:pt idx="35572">
                  <c:v>49</c:v>
                </c:pt>
                <c:pt idx="35573">
                  <c:v>94</c:v>
                </c:pt>
                <c:pt idx="35574">
                  <c:v>155</c:v>
                </c:pt>
                <c:pt idx="35575">
                  <c:v>176</c:v>
                </c:pt>
                <c:pt idx="35576">
                  <c:v>178</c:v>
                </c:pt>
                <c:pt idx="35577">
                  <c:v>217</c:v>
                </c:pt>
                <c:pt idx="35578">
                  <c:v>227</c:v>
                </c:pt>
                <c:pt idx="35579">
                  <c:v>183</c:v>
                </c:pt>
                <c:pt idx="35580">
                  <c:v>171</c:v>
                </c:pt>
                <c:pt idx="35581">
                  <c:v>166</c:v>
                </c:pt>
                <c:pt idx="35582">
                  <c:v>191</c:v>
                </c:pt>
                <c:pt idx="35583">
                  <c:v>172</c:v>
                </c:pt>
                <c:pt idx="35584">
                  <c:v>203</c:v>
                </c:pt>
                <c:pt idx="35585">
                  <c:v>187</c:v>
                </c:pt>
                <c:pt idx="35586">
                  <c:v>189</c:v>
                </c:pt>
                <c:pt idx="35587">
                  <c:v>369</c:v>
                </c:pt>
                <c:pt idx="35588">
                  <c:v>427</c:v>
                </c:pt>
                <c:pt idx="35589">
                  <c:v>436</c:v>
                </c:pt>
                <c:pt idx="35590">
                  <c:v>513</c:v>
                </c:pt>
                <c:pt idx="35591">
                  <c:v>555</c:v>
                </c:pt>
                <c:pt idx="35592">
                  <c:v>561</c:v>
                </c:pt>
                <c:pt idx="35593">
                  <c:v>547</c:v>
                </c:pt>
                <c:pt idx="35594">
                  <c:v>540</c:v>
                </c:pt>
                <c:pt idx="35595">
                  <c:v>534</c:v>
                </c:pt>
                <c:pt idx="35596">
                  <c:v>456</c:v>
                </c:pt>
                <c:pt idx="35597">
                  <c:v>431</c:v>
                </c:pt>
                <c:pt idx="35598">
                  <c:v>322</c:v>
                </c:pt>
                <c:pt idx="35599">
                  <c:v>438</c:v>
                </c:pt>
                <c:pt idx="35600">
                  <c:v>435</c:v>
                </c:pt>
                <c:pt idx="35601">
                  <c:v>428</c:v>
                </c:pt>
                <c:pt idx="35602">
                  <c:v>374</c:v>
                </c:pt>
                <c:pt idx="35603">
                  <c:v>359</c:v>
                </c:pt>
                <c:pt idx="35604">
                  <c:v>382</c:v>
                </c:pt>
                <c:pt idx="35605">
                  <c:v>371</c:v>
                </c:pt>
                <c:pt idx="35606">
                  <c:v>358</c:v>
                </c:pt>
                <c:pt idx="35607">
                  <c:v>370</c:v>
                </c:pt>
                <c:pt idx="35608">
                  <c:v>395</c:v>
                </c:pt>
                <c:pt idx="35609">
                  <c:v>476</c:v>
                </c:pt>
                <c:pt idx="35610">
                  <c:v>507</c:v>
                </c:pt>
                <c:pt idx="35611">
                  <c:v>564</c:v>
                </c:pt>
                <c:pt idx="35612">
                  <c:v>618</c:v>
                </c:pt>
                <c:pt idx="35613">
                  <c:v>622</c:v>
                </c:pt>
                <c:pt idx="35614">
                  <c:v>581</c:v>
                </c:pt>
                <c:pt idx="35615">
                  <c:v>551</c:v>
                </c:pt>
                <c:pt idx="35616">
                  <c:v>487</c:v>
                </c:pt>
                <c:pt idx="35617">
                  <c:v>445</c:v>
                </c:pt>
                <c:pt idx="35618">
                  <c:v>418</c:v>
                </c:pt>
                <c:pt idx="35619">
                  <c:v>383</c:v>
                </c:pt>
                <c:pt idx="35620">
                  <c:v>338</c:v>
                </c:pt>
                <c:pt idx="35621">
                  <c:v>268</c:v>
                </c:pt>
                <c:pt idx="35622">
                  <c:v>175</c:v>
                </c:pt>
                <c:pt idx="35623">
                  <c:v>100</c:v>
                </c:pt>
                <c:pt idx="35624">
                  <c:v>70</c:v>
                </c:pt>
                <c:pt idx="35625">
                  <c:v>90</c:v>
                </c:pt>
                <c:pt idx="35626">
                  <c:v>196</c:v>
                </c:pt>
                <c:pt idx="35627">
                  <c:v>258</c:v>
                </c:pt>
                <c:pt idx="35628">
                  <c:v>275</c:v>
                </c:pt>
                <c:pt idx="35629">
                  <c:v>256</c:v>
                </c:pt>
                <c:pt idx="35630">
                  <c:v>251</c:v>
                </c:pt>
                <c:pt idx="35631">
                  <c:v>307</c:v>
                </c:pt>
                <c:pt idx="35632">
                  <c:v>414</c:v>
                </c:pt>
                <c:pt idx="35633">
                  <c:v>458</c:v>
                </c:pt>
                <c:pt idx="35634">
                  <c:v>476</c:v>
                </c:pt>
                <c:pt idx="35635">
                  <c:v>554</c:v>
                </c:pt>
                <c:pt idx="35636">
                  <c:v>579</c:v>
                </c:pt>
                <c:pt idx="35637">
                  <c:v>532</c:v>
                </c:pt>
                <c:pt idx="35638">
                  <c:v>490</c:v>
                </c:pt>
                <c:pt idx="35639">
                  <c:v>363</c:v>
                </c:pt>
                <c:pt idx="35640">
                  <c:v>260</c:v>
                </c:pt>
                <c:pt idx="35641">
                  <c:v>366</c:v>
                </c:pt>
                <c:pt idx="35642">
                  <c:v>338</c:v>
                </c:pt>
                <c:pt idx="35643">
                  <c:v>256</c:v>
                </c:pt>
                <c:pt idx="35644">
                  <c:v>213</c:v>
                </c:pt>
                <c:pt idx="35645">
                  <c:v>227</c:v>
                </c:pt>
                <c:pt idx="35646">
                  <c:v>220</c:v>
                </c:pt>
                <c:pt idx="35647">
                  <c:v>246</c:v>
                </c:pt>
                <c:pt idx="35648">
                  <c:v>286</c:v>
                </c:pt>
                <c:pt idx="35649">
                  <c:v>191</c:v>
                </c:pt>
                <c:pt idx="35650">
                  <c:v>130</c:v>
                </c:pt>
                <c:pt idx="35651">
                  <c:v>102</c:v>
                </c:pt>
                <c:pt idx="35652">
                  <c:v>62</c:v>
                </c:pt>
                <c:pt idx="35653">
                  <c:v>60</c:v>
                </c:pt>
                <c:pt idx="35654">
                  <c:v>215</c:v>
                </c:pt>
                <c:pt idx="35655">
                  <c:v>149</c:v>
                </c:pt>
                <c:pt idx="35656">
                  <c:v>49</c:v>
                </c:pt>
                <c:pt idx="35657">
                  <c:v>192</c:v>
                </c:pt>
                <c:pt idx="35658">
                  <c:v>290</c:v>
                </c:pt>
                <c:pt idx="35659">
                  <c:v>358</c:v>
                </c:pt>
                <c:pt idx="35660">
                  <c:v>353</c:v>
                </c:pt>
                <c:pt idx="35661">
                  <c:v>354</c:v>
                </c:pt>
                <c:pt idx="35662">
                  <c:v>382</c:v>
                </c:pt>
                <c:pt idx="35663">
                  <c:v>310</c:v>
                </c:pt>
                <c:pt idx="35664">
                  <c:v>293</c:v>
                </c:pt>
                <c:pt idx="35665">
                  <c:v>310</c:v>
                </c:pt>
                <c:pt idx="35666">
                  <c:v>296</c:v>
                </c:pt>
                <c:pt idx="35667">
                  <c:v>256</c:v>
                </c:pt>
                <c:pt idx="35668">
                  <c:v>194</c:v>
                </c:pt>
                <c:pt idx="35669">
                  <c:v>140</c:v>
                </c:pt>
                <c:pt idx="35670">
                  <c:v>75</c:v>
                </c:pt>
                <c:pt idx="35671">
                  <c:v>35</c:v>
                </c:pt>
                <c:pt idx="35672">
                  <c:v>37</c:v>
                </c:pt>
                <c:pt idx="35673">
                  <c:v>41</c:v>
                </c:pt>
                <c:pt idx="35674">
                  <c:v>41</c:v>
                </c:pt>
                <c:pt idx="35675">
                  <c:v>57</c:v>
                </c:pt>
                <c:pt idx="35676">
                  <c:v>90</c:v>
                </c:pt>
                <c:pt idx="35677">
                  <c:v>111</c:v>
                </c:pt>
                <c:pt idx="35678">
                  <c:v>147</c:v>
                </c:pt>
                <c:pt idx="35679">
                  <c:v>138</c:v>
                </c:pt>
                <c:pt idx="35680">
                  <c:v>175</c:v>
                </c:pt>
                <c:pt idx="35681">
                  <c:v>310</c:v>
                </c:pt>
                <c:pt idx="35682">
                  <c:v>479</c:v>
                </c:pt>
                <c:pt idx="35683">
                  <c:v>521</c:v>
                </c:pt>
                <c:pt idx="35684">
                  <c:v>382</c:v>
                </c:pt>
                <c:pt idx="35685">
                  <c:v>371</c:v>
                </c:pt>
                <c:pt idx="35686">
                  <c:v>389</c:v>
                </c:pt>
                <c:pt idx="35687">
                  <c:v>271</c:v>
                </c:pt>
                <c:pt idx="35688">
                  <c:v>217</c:v>
                </c:pt>
                <c:pt idx="35689">
                  <c:v>258</c:v>
                </c:pt>
                <c:pt idx="35690">
                  <c:v>137</c:v>
                </c:pt>
                <c:pt idx="35691">
                  <c:v>146</c:v>
                </c:pt>
                <c:pt idx="35692">
                  <c:v>122</c:v>
                </c:pt>
                <c:pt idx="35693">
                  <c:v>68</c:v>
                </c:pt>
                <c:pt idx="35694">
                  <c:v>54</c:v>
                </c:pt>
                <c:pt idx="35695">
                  <c:v>28</c:v>
                </c:pt>
                <c:pt idx="35696">
                  <c:v>37</c:v>
                </c:pt>
                <c:pt idx="35697">
                  <c:v>39</c:v>
                </c:pt>
                <c:pt idx="35698">
                  <c:v>59</c:v>
                </c:pt>
                <c:pt idx="35699">
                  <c:v>88</c:v>
                </c:pt>
                <c:pt idx="35700">
                  <c:v>107</c:v>
                </c:pt>
                <c:pt idx="35701">
                  <c:v>148</c:v>
                </c:pt>
                <c:pt idx="35702">
                  <c:v>191</c:v>
                </c:pt>
                <c:pt idx="35703">
                  <c:v>346</c:v>
                </c:pt>
                <c:pt idx="35704">
                  <c:v>358</c:v>
                </c:pt>
                <c:pt idx="35705">
                  <c:v>315</c:v>
                </c:pt>
                <c:pt idx="35706">
                  <c:v>440</c:v>
                </c:pt>
                <c:pt idx="35707">
                  <c:v>311</c:v>
                </c:pt>
                <c:pt idx="35708">
                  <c:v>206</c:v>
                </c:pt>
                <c:pt idx="35709">
                  <c:v>118</c:v>
                </c:pt>
                <c:pt idx="35710">
                  <c:v>36</c:v>
                </c:pt>
                <c:pt idx="35711">
                  <c:v>67</c:v>
                </c:pt>
                <c:pt idx="35712">
                  <c:v>61</c:v>
                </c:pt>
                <c:pt idx="35713">
                  <c:v>95</c:v>
                </c:pt>
                <c:pt idx="35714">
                  <c:v>119</c:v>
                </c:pt>
                <c:pt idx="35715">
                  <c:v>194</c:v>
                </c:pt>
                <c:pt idx="35716">
                  <c:v>327</c:v>
                </c:pt>
                <c:pt idx="35717">
                  <c:v>438</c:v>
                </c:pt>
                <c:pt idx="35718">
                  <c:v>429</c:v>
                </c:pt>
                <c:pt idx="35719">
                  <c:v>328</c:v>
                </c:pt>
                <c:pt idx="35720">
                  <c:v>531</c:v>
                </c:pt>
                <c:pt idx="35721">
                  <c:v>578</c:v>
                </c:pt>
                <c:pt idx="35722">
                  <c:v>552</c:v>
                </c:pt>
                <c:pt idx="35723">
                  <c:v>476</c:v>
                </c:pt>
                <c:pt idx="35724">
                  <c:v>410</c:v>
                </c:pt>
                <c:pt idx="35725">
                  <c:v>375</c:v>
                </c:pt>
                <c:pt idx="35726">
                  <c:v>381</c:v>
                </c:pt>
                <c:pt idx="35727">
                  <c:v>352</c:v>
                </c:pt>
                <c:pt idx="35728">
                  <c:v>312</c:v>
                </c:pt>
                <c:pt idx="35729">
                  <c:v>233</c:v>
                </c:pt>
                <c:pt idx="35730">
                  <c:v>207</c:v>
                </c:pt>
                <c:pt idx="35731">
                  <c:v>246</c:v>
                </c:pt>
                <c:pt idx="35732">
                  <c:v>275</c:v>
                </c:pt>
                <c:pt idx="35733">
                  <c:v>264</c:v>
                </c:pt>
                <c:pt idx="35734">
                  <c:v>255</c:v>
                </c:pt>
                <c:pt idx="35735">
                  <c:v>246</c:v>
                </c:pt>
                <c:pt idx="35736">
                  <c:v>249</c:v>
                </c:pt>
                <c:pt idx="35737">
                  <c:v>214</c:v>
                </c:pt>
                <c:pt idx="35738">
                  <c:v>205</c:v>
                </c:pt>
                <c:pt idx="35739">
                  <c:v>163</c:v>
                </c:pt>
                <c:pt idx="35740">
                  <c:v>160</c:v>
                </c:pt>
                <c:pt idx="35741">
                  <c:v>236</c:v>
                </c:pt>
                <c:pt idx="35742">
                  <c:v>253</c:v>
                </c:pt>
                <c:pt idx="35743">
                  <c:v>351</c:v>
                </c:pt>
                <c:pt idx="35744">
                  <c:v>448</c:v>
                </c:pt>
                <c:pt idx="35745">
                  <c:v>490</c:v>
                </c:pt>
                <c:pt idx="35746">
                  <c:v>456</c:v>
                </c:pt>
                <c:pt idx="35747">
                  <c:v>434</c:v>
                </c:pt>
                <c:pt idx="35748">
                  <c:v>417</c:v>
                </c:pt>
                <c:pt idx="35749">
                  <c:v>425</c:v>
                </c:pt>
                <c:pt idx="35750">
                  <c:v>475</c:v>
                </c:pt>
                <c:pt idx="35751">
                  <c:v>453</c:v>
                </c:pt>
                <c:pt idx="35752">
                  <c:v>529</c:v>
                </c:pt>
                <c:pt idx="35753">
                  <c:v>592</c:v>
                </c:pt>
                <c:pt idx="35754">
                  <c:v>642</c:v>
                </c:pt>
                <c:pt idx="35755">
                  <c:v>638</c:v>
                </c:pt>
                <c:pt idx="35756">
                  <c:v>624</c:v>
                </c:pt>
                <c:pt idx="35757">
                  <c:v>548</c:v>
                </c:pt>
                <c:pt idx="35758">
                  <c:v>599</c:v>
                </c:pt>
                <c:pt idx="35759">
                  <c:v>603</c:v>
                </c:pt>
                <c:pt idx="35760">
                  <c:v>580</c:v>
                </c:pt>
                <c:pt idx="35761">
                  <c:v>576</c:v>
                </c:pt>
                <c:pt idx="35762">
                  <c:v>588</c:v>
                </c:pt>
                <c:pt idx="35763">
                  <c:v>590</c:v>
                </c:pt>
                <c:pt idx="35764">
                  <c:v>520</c:v>
                </c:pt>
                <c:pt idx="35765">
                  <c:v>379</c:v>
                </c:pt>
                <c:pt idx="35766">
                  <c:v>284</c:v>
                </c:pt>
                <c:pt idx="35767">
                  <c:v>190</c:v>
                </c:pt>
                <c:pt idx="35768">
                  <c:v>201</c:v>
                </c:pt>
                <c:pt idx="35769">
                  <c:v>185</c:v>
                </c:pt>
                <c:pt idx="35770">
                  <c:v>138</c:v>
                </c:pt>
                <c:pt idx="35771">
                  <c:v>134</c:v>
                </c:pt>
                <c:pt idx="35772">
                  <c:v>95</c:v>
                </c:pt>
                <c:pt idx="35773">
                  <c:v>83</c:v>
                </c:pt>
                <c:pt idx="35774">
                  <c:v>129</c:v>
                </c:pt>
                <c:pt idx="35775">
                  <c:v>73</c:v>
                </c:pt>
                <c:pt idx="35776">
                  <c:v>315</c:v>
                </c:pt>
                <c:pt idx="35777">
                  <c:v>276</c:v>
                </c:pt>
                <c:pt idx="35778">
                  <c:v>303</c:v>
                </c:pt>
                <c:pt idx="35779">
                  <c:v>308</c:v>
                </c:pt>
                <c:pt idx="35780">
                  <c:v>357</c:v>
                </c:pt>
                <c:pt idx="35781">
                  <c:v>264</c:v>
                </c:pt>
                <c:pt idx="35782">
                  <c:v>77</c:v>
                </c:pt>
                <c:pt idx="35783">
                  <c:v>62</c:v>
                </c:pt>
                <c:pt idx="35784">
                  <c:v>154</c:v>
                </c:pt>
                <c:pt idx="35785">
                  <c:v>230</c:v>
                </c:pt>
                <c:pt idx="35786">
                  <c:v>300</c:v>
                </c:pt>
                <c:pt idx="35787">
                  <c:v>313</c:v>
                </c:pt>
                <c:pt idx="35788">
                  <c:v>323</c:v>
                </c:pt>
                <c:pt idx="35789">
                  <c:v>285</c:v>
                </c:pt>
                <c:pt idx="35790">
                  <c:v>219</c:v>
                </c:pt>
                <c:pt idx="35791">
                  <c:v>157</c:v>
                </c:pt>
                <c:pt idx="35792">
                  <c:v>115</c:v>
                </c:pt>
                <c:pt idx="35793">
                  <c:v>180</c:v>
                </c:pt>
                <c:pt idx="35794">
                  <c:v>178</c:v>
                </c:pt>
                <c:pt idx="35795">
                  <c:v>146</c:v>
                </c:pt>
                <c:pt idx="35796">
                  <c:v>114</c:v>
                </c:pt>
                <c:pt idx="35797">
                  <c:v>79</c:v>
                </c:pt>
                <c:pt idx="35798">
                  <c:v>76</c:v>
                </c:pt>
                <c:pt idx="35799">
                  <c:v>156</c:v>
                </c:pt>
                <c:pt idx="35800">
                  <c:v>226</c:v>
                </c:pt>
                <c:pt idx="35801">
                  <c:v>225</c:v>
                </c:pt>
                <c:pt idx="35802">
                  <c:v>349</c:v>
                </c:pt>
                <c:pt idx="35803">
                  <c:v>326</c:v>
                </c:pt>
                <c:pt idx="35804">
                  <c:v>297</c:v>
                </c:pt>
                <c:pt idx="35805">
                  <c:v>229</c:v>
                </c:pt>
                <c:pt idx="35806">
                  <c:v>309</c:v>
                </c:pt>
                <c:pt idx="35807">
                  <c:v>312</c:v>
                </c:pt>
                <c:pt idx="35808">
                  <c:v>241</c:v>
                </c:pt>
                <c:pt idx="35809">
                  <c:v>92</c:v>
                </c:pt>
                <c:pt idx="35810">
                  <c:v>63</c:v>
                </c:pt>
                <c:pt idx="35811">
                  <c:v>57</c:v>
                </c:pt>
                <c:pt idx="35812">
                  <c:v>59</c:v>
                </c:pt>
                <c:pt idx="35813">
                  <c:v>18</c:v>
                </c:pt>
                <c:pt idx="35814">
                  <c:v>2</c:v>
                </c:pt>
                <c:pt idx="35815">
                  <c:v>18</c:v>
                </c:pt>
                <c:pt idx="35816">
                  <c:v>43</c:v>
                </c:pt>
                <c:pt idx="35817">
                  <c:v>39</c:v>
                </c:pt>
                <c:pt idx="35818">
                  <c:v>33</c:v>
                </c:pt>
                <c:pt idx="35819">
                  <c:v>37</c:v>
                </c:pt>
                <c:pt idx="35820">
                  <c:v>44</c:v>
                </c:pt>
                <c:pt idx="35821">
                  <c:v>56</c:v>
                </c:pt>
                <c:pt idx="35822">
                  <c:v>102</c:v>
                </c:pt>
                <c:pt idx="35823">
                  <c:v>157</c:v>
                </c:pt>
                <c:pt idx="35824">
                  <c:v>226</c:v>
                </c:pt>
                <c:pt idx="35825">
                  <c:v>251</c:v>
                </c:pt>
                <c:pt idx="35826">
                  <c:v>288</c:v>
                </c:pt>
                <c:pt idx="35827">
                  <c:v>142</c:v>
                </c:pt>
                <c:pt idx="35828">
                  <c:v>87</c:v>
                </c:pt>
                <c:pt idx="35829">
                  <c:v>142</c:v>
                </c:pt>
                <c:pt idx="35830">
                  <c:v>96</c:v>
                </c:pt>
                <c:pt idx="35831">
                  <c:v>87</c:v>
                </c:pt>
                <c:pt idx="35832">
                  <c:v>94</c:v>
                </c:pt>
                <c:pt idx="35833">
                  <c:v>119</c:v>
                </c:pt>
                <c:pt idx="35834">
                  <c:v>128</c:v>
                </c:pt>
                <c:pt idx="35835">
                  <c:v>145</c:v>
                </c:pt>
                <c:pt idx="35836">
                  <c:v>117</c:v>
                </c:pt>
                <c:pt idx="35837">
                  <c:v>86</c:v>
                </c:pt>
                <c:pt idx="35838">
                  <c:v>71</c:v>
                </c:pt>
                <c:pt idx="35839">
                  <c:v>96</c:v>
                </c:pt>
                <c:pt idx="35840">
                  <c:v>128</c:v>
                </c:pt>
                <c:pt idx="35841">
                  <c:v>98</c:v>
                </c:pt>
                <c:pt idx="35842">
                  <c:v>60</c:v>
                </c:pt>
                <c:pt idx="35843">
                  <c:v>42</c:v>
                </c:pt>
                <c:pt idx="35844">
                  <c:v>50</c:v>
                </c:pt>
                <c:pt idx="35845">
                  <c:v>85</c:v>
                </c:pt>
                <c:pt idx="35846">
                  <c:v>103</c:v>
                </c:pt>
                <c:pt idx="35847">
                  <c:v>93</c:v>
                </c:pt>
                <c:pt idx="35848">
                  <c:v>134</c:v>
                </c:pt>
                <c:pt idx="35849">
                  <c:v>137</c:v>
                </c:pt>
                <c:pt idx="35850">
                  <c:v>105</c:v>
                </c:pt>
                <c:pt idx="35851">
                  <c:v>144</c:v>
                </c:pt>
                <c:pt idx="35852">
                  <c:v>190</c:v>
                </c:pt>
                <c:pt idx="35853">
                  <c:v>189</c:v>
                </c:pt>
                <c:pt idx="35854">
                  <c:v>120</c:v>
                </c:pt>
                <c:pt idx="35855">
                  <c:v>89</c:v>
                </c:pt>
                <c:pt idx="35856">
                  <c:v>79</c:v>
                </c:pt>
                <c:pt idx="35857">
                  <c:v>74</c:v>
                </c:pt>
                <c:pt idx="35858">
                  <c:v>61</c:v>
                </c:pt>
                <c:pt idx="35859">
                  <c:v>43</c:v>
                </c:pt>
                <c:pt idx="35860">
                  <c:v>31</c:v>
                </c:pt>
                <c:pt idx="35861">
                  <c:v>28</c:v>
                </c:pt>
                <c:pt idx="35862">
                  <c:v>16</c:v>
                </c:pt>
                <c:pt idx="35863">
                  <c:v>9</c:v>
                </c:pt>
                <c:pt idx="35864">
                  <c:v>9</c:v>
                </c:pt>
                <c:pt idx="35865">
                  <c:v>10</c:v>
                </c:pt>
                <c:pt idx="35866">
                  <c:v>45</c:v>
                </c:pt>
                <c:pt idx="35867">
                  <c:v>21</c:v>
                </c:pt>
                <c:pt idx="35868">
                  <c:v>10</c:v>
                </c:pt>
                <c:pt idx="35869">
                  <c:v>20</c:v>
                </c:pt>
                <c:pt idx="35870">
                  <c:v>30</c:v>
                </c:pt>
                <c:pt idx="35871">
                  <c:v>62</c:v>
                </c:pt>
                <c:pt idx="35872">
                  <c:v>119</c:v>
                </c:pt>
                <c:pt idx="35873">
                  <c:v>172</c:v>
                </c:pt>
                <c:pt idx="35874">
                  <c:v>194</c:v>
                </c:pt>
                <c:pt idx="35875">
                  <c:v>303</c:v>
                </c:pt>
                <c:pt idx="35876">
                  <c:v>362</c:v>
                </c:pt>
                <c:pt idx="35877">
                  <c:v>487</c:v>
                </c:pt>
                <c:pt idx="35878">
                  <c:v>458</c:v>
                </c:pt>
                <c:pt idx="35879">
                  <c:v>447</c:v>
                </c:pt>
                <c:pt idx="35880">
                  <c:v>406</c:v>
                </c:pt>
                <c:pt idx="35881">
                  <c:v>356</c:v>
                </c:pt>
                <c:pt idx="35882">
                  <c:v>314</c:v>
                </c:pt>
                <c:pt idx="35883">
                  <c:v>254</c:v>
                </c:pt>
                <c:pt idx="35884">
                  <c:v>227</c:v>
                </c:pt>
                <c:pt idx="35885">
                  <c:v>206</c:v>
                </c:pt>
                <c:pt idx="35886">
                  <c:v>121</c:v>
                </c:pt>
                <c:pt idx="35887">
                  <c:v>120</c:v>
                </c:pt>
                <c:pt idx="35888">
                  <c:v>198</c:v>
                </c:pt>
                <c:pt idx="35889">
                  <c:v>263</c:v>
                </c:pt>
                <c:pt idx="35890">
                  <c:v>315</c:v>
                </c:pt>
                <c:pt idx="35891">
                  <c:v>335</c:v>
                </c:pt>
                <c:pt idx="35892">
                  <c:v>296</c:v>
                </c:pt>
                <c:pt idx="35893">
                  <c:v>304</c:v>
                </c:pt>
                <c:pt idx="35894">
                  <c:v>286</c:v>
                </c:pt>
                <c:pt idx="35895">
                  <c:v>301</c:v>
                </c:pt>
                <c:pt idx="35896">
                  <c:v>322</c:v>
                </c:pt>
                <c:pt idx="35897">
                  <c:v>362</c:v>
                </c:pt>
                <c:pt idx="35898">
                  <c:v>350</c:v>
                </c:pt>
                <c:pt idx="35899">
                  <c:v>451</c:v>
                </c:pt>
                <c:pt idx="35900">
                  <c:v>635</c:v>
                </c:pt>
                <c:pt idx="35901">
                  <c:v>658</c:v>
                </c:pt>
                <c:pt idx="35902">
                  <c:v>541</c:v>
                </c:pt>
                <c:pt idx="35903">
                  <c:v>394</c:v>
                </c:pt>
                <c:pt idx="35904">
                  <c:v>266</c:v>
                </c:pt>
                <c:pt idx="35905">
                  <c:v>345</c:v>
                </c:pt>
                <c:pt idx="35906">
                  <c:v>270</c:v>
                </c:pt>
                <c:pt idx="35907">
                  <c:v>287</c:v>
                </c:pt>
                <c:pt idx="35908">
                  <c:v>363</c:v>
                </c:pt>
                <c:pt idx="35909">
                  <c:v>390</c:v>
                </c:pt>
                <c:pt idx="35910">
                  <c:v>405</c:v>
                </c:pt>
                <c:pt idx="35911">
                  <c:v>297</c:v>
                </c:pt>
                <c:pt idx="35912">
                  <c:v>195</c:v>
                </c:pt>
                <c:pt idx="35913">
                  <c:v>111</c:v>
                </c:pt>
                <c:pt idx="35914">
                  <c:v>139</c:v>
                </c:pt>
                <c:pt idx="35915">
                  <c:v>176</c:v>
                </c:pt>
                <c:pt idx="35916">
                  <c:v>110</c:v>
                </c:pt>
                <c:pt idx="35917">
                  <c:v>21</c:v>
                </c:pt>
                <c:pt idx="35918">
                  <c:v>115</c:v>
                </c:pt>
                <c:pt idx="35919">
                  <c:v>89</c:v>
                </c:pt>
                <c:pt idx="35920">
                  <c:v>121</c:v>
                </c:pt>
                <c:pt idx="35921">
                  <c:v>151</c:v>
                </c:pt>
                <c:pt idx="35922">
                  <c:v>108</c:v>
                </c:pt>
                <c:pt idx="35923">
                  <c:v>71</c:v>
                </c:pt>
                <c:pt idx="35924">
                  <c:v>109</c:v>
                </c:pt>
                <c:pt idx="35925">
                  <c:v>130</c:v>
                </c:pt>
                <c:pt idx="35926">
                  <c:v>140</c:v>
                </c:pt>
                <c:pt idx="35927">
                  <c:v>219</c:v>
                </c:pt>
                <c:pt idx="35928">
                  <c:v>111</c:v>
                </c:pt>
                <c:pt idx="35929">
                  <c:v>63</c:v>
                </c:pt>
                <c:pt idx="35930">
                  <c:v>110</c:v>
                </c:pt>
                <c:pt idx="35931">
                  <c:v>127</c:v>
                </c:pt>
                <c:pt idx="35932">
                  <c:v>185</c:v>
                </c:pt>
                <c:pt idx="35933">
                  <c:v>122</c:v>
                </c:pt>
                <c:pt idx="35934">
                  <c:v>75</c:v>
                </c:pt>
                <c:pt idx="35935">
                  <c:v>54</c:v>
                </c:pt>
                <c:pt idx="35936">
                  <c:v>68</c:v>
                </c:pt>
                <c:pt idx="35937">
                  <c:v>63</c:v>
                </c:pt>
                <c:pt idx="35938">
                  <c:v>47</c:v>
                </c:pt>
                <c:pt idx="35939">
                  <c:v>46</c:v>
                </c:pt>
                <c:pt idx="35940">
                  <c:v>52</c:v>
                </c:pt>
                <c:pt idx="35941">
                  <c:v>76</c:v>
                </c:pt>
                <c:pt idx="35942">
                  <c:v>77</c:v>
                </c:pt>
                <c:pt idx="35943">
                  <c:v>158</c:v>
                </c:pt>
                <c:pt idx="35944">
                  <c:v>211</c:v>
                </c:pt>
                <c:pt idx="35945">
                  <c:v>196</c:v>
                </c:pt>
                <c:pt idx="35946">
                  <c:v>308</c:v>
                </c:pt>
                <c:pt idx="35947">
                  <c:v>486</c:v>
                </c:pt>
                <c:pt idx="35948">
                  <c:v>493</c:v>
                </c:pt>
                <c:pt idx="35949">
                  <c:v>559</c:v>
                </c:pt>
                <c:pt idx="35950">
                  <c:v>435</c:v>
                </c:pt>
                <c:pt idx="35951">
                  <c:v>454</c:v>
                </c:pt>
                <c:pt idx="35952">
                  <c:v>521</c:v>
                </c:pt>
                <c:pt idx="35953">
                  <c:v>460</c:v>
                </c:pt>
                <c:pt idx="35954">
                  <c:v>484</c:v>
                </c:pt>
                <c:pt idx="35955">
                  <c:v>459</c:v>
                </c:pt>
                <c:pt idx="35956">
                  <c:v>346</c:v>
                </c:pt>
                <c:pt idx="35957">
                  <c:v>148</c:v>
                </c:pt>
                <c:pt idx="35958">
                  <c:v>139</c:v>
                </c:pt>
                <c:pt idx="35959">
                  <c:v>180</c:v>
                </c:pt>
                <c:pt idx="35960">
                  <c:v>228</c:v>
                </c:pt>
                <c:pt idx="35961">
                  <c:v>195</c:v>
                </c:pt>
                <c:pt idx="35962">
                  <c:v>136</c:v>
                </c:pt>
                <c:pt idx="35963">
                  <c:v>122</c:v>
                </c:pt>
                <c:pt idx="35964">
                  <c:v>182</c:v>
                </c:pt>
                <c:pt idx="35965">
                  <c:v>180</c:v>
                </c:pt>
                <c:pt idx="35966">
                  <c:v>175</c:v>
                </c:pt>
                <c:pt idx="35967">
                  <c:v>208</c:v>
                </c:pt>
                <c:pt idx="35968">
                  <c:v>181</c:v>
                </c:pt>
                <c:pt idx="35969">
                  <c:v>192</c:v>
                </c:pt>
                <c:pt idx="35970">
                  <c:v>221</c:v>
                </c:pt>
                <c:pt idx="35971">
                  <c:v>312</c:v>
                </c:pt>
                <c:pt idx="35972">
                  <c:v>520</c:v>
                </c:pt>
                <c:pt idx="35973">
                  <c:v>454</c:v>
                </c:pt>
                <c:pt idx="35974">
                  <c:v>259</c:v>
                </c:pt>
                <c:pt idx="35975">
                  <c:v>219</c:v>
                </c:pt>
                <c:pt idx="35976">
                  <c:v>251</c:v>
                </c:pt>
                <c:pt idx="35977">
                  <c:v>185</c:v>
                </c:pt>
                <c:pt idx="35978">
                  <c:v>129</c:v>
                </c:pt>
                <c:pt idx="35979">
                  <c:v>65</c:v>
                </c:pt>
                <c:pt idx="35980">
                  <c:v>20</c:v>
                </c:pt>
                <c:pt idx="35981">
                  <c:v>34</c:v>
                </c:pt>
                <c:pt idx="35982">
                  <c:v>21</c:v>
                </c:pt>
                <c:pt idx="35983">
                  <c:v>15</c:v>
                </c:pt>
                <c:pt idx="35984">
                  <c:v>7</c:v>
                </c:pt>
                <c:pt idx="35985">
                  <c:v>5</c:v>
                </c:pt>
                <c:pt idx="35986">
                  <c:v>48</c:v>
                </c:pt>
                <c:pt idx="35987">
                  <c:v>114</c:v>
                </c:pt>
                <c:pt idx="35988">
                  <c:v>208</c:v>
                </c:pt>
                <c:pt idx="35989">
                  <c:v>233</c:v>
                </c:pt>
                <c:pt idx="35990">
                  <c:v>201</c:v>
                </c:pt>
                <c:pt idx="35991">
                  <c:v>205</c:v>
                </c:pt>
                <c:pt idx="35992">
                  <c:v>216</c:v>
                </c:pt>
                <c:pt idx="35993">
                  <c:v>202</c:v>
                </c:pt>
                <c:pt idx="35994">
                  <c:v>138</c:v>
                </c:pt>
                <c:pt idx="35995">
                  <c:v>84</c:v>
                </c:pt>
                <c:pt idx="35996">
                  <c:v>221</c:v>
                </c:pt>
                <c:pt idx="35997">
                  <c:v>459</c:v>
                </c:pt>
                <c:pt idx="35998">
                  <c:v>300</c:v>
                </c:pt>
                <c:pt idx="35999">
                  <c:v>258</c:v>
                </c:pt>
                <c:pt idx="36000">
                  <c:v>149</c:v>
                </c:pt>
                <c:pt idx="36001">
                  <c:v>286</c:v>
                </c:pt>
                <c:pt idx="36002">
                  <c:v>294</c:v>
                </c:pt>
                <c:pt idx="36003">
                  <c:v>247</c:v>
                </c:pt>
                <c:pt idx="36004">
                  <c:v>190</c:v>
                </c:pt>
                <c:pt idx="36005">
                  <c:v>201</c:v>
                </c:pt>
                <c:pt idx="36006">
                  <c:v>205</c:v>
                </c:pt>
                <c:pt idx="36007">
                  <c:v>126</c:v>
                </c:pt>
                <c:pt idx="36008">
                  <c:v>155</c:v>
                </c:pt>
                <c:pt idx="36009">
                  <c:v>180</c:v>
                </c:pt>
                <c:pt idx="36010">
                  <c:v>194</c:v>
                </c:pt>
                <c:pt idx="36011">
                  <c:v>199</c:v>
                </c:pt>
                <c:pt idx="36012">
                  <c:v>175</c:v>
                </c:pt>
                <c:pt idx="36013">
                  <c:v>231</c:v>
                </c:pt>
                <c:pt idx="36014">
                  <c:v>218</c:v>
                </c:pt>
                <c:pt idx="36015">
                  <c:v>315</c:v>
                </c:pt>
                <c:pt idx="36016">
                  <c:v>354</c:v>
                </c:pt>
                <c:pt idx="36017">
                  <c:v>256</c:v>
                </c:pt>
                <c:pt idx="36018">
                  <c:v>279</c:v>
                </c:pt>
                <c:pt idx="36019">
                  <c:v>320</c:v>
                </c:pt>
                <c:pt idx="36020">
                  <c:v>334</c:v>
                </c:pt>
                <c:pt idx="36021">
                  <c:v>335</c:v>
                </c:pt>
                <c:pt idx="36022">
                  <c:v>331</c:v>
                </c:pt>
                <c:pt idx="36023">
                  <c:v>260</c:v>
                </c:pt>
                <c:pt idx="36024">
                  <c:v>68</c:v>
                </c:pt>
                <c:pt idx="36025">
                  <c:v>111</c:v>
                </c:pt>
                <c:pt idx="36026">
                  <c:v>156</c:v>
                </c:pt>
                <c:pt idx="36027">
                  <c:v>107</c:v>
                </c:pt>
                <c:pt idx="36028">
                  <c:v>113</c:v>
                </c:pt>
                <c:pt idx="36029">
                  <c:v>142</c:v>
                </c:pt>
                <c:pt idx="36030">
                  <c:v>72</c:v>
                </c:pt>
                <c:pt idx="36031">
                  <c:v>12</c:v>
                </c:pt>
                <c:pt idx="36032">
                  <c:v>33</c:v>
                </c:pt>
                <c:pt idx="36033">
                  <c:v>74</c:v>
                </c:pt>
                <c:pt idx="36034">
                  <c:v>63</c:v>
                </c:pt>
                <c:pt idx="36035">
                  <c:v>49</c:v>
                </c:pt>
                <c:pt idx="36036">
                  <c:v>47</c:v>
                </c:pt>
                <c:pt idx="36037">
                  <c:v>74</c:v>
                </c:pt>
                <c:pt idx="36038">
                  <c:v>193</c:v>
                </c:pt>
                <c:pt idx="36039">
                  <c:v>188</c:v>
                </c:pt>
                <c:pt idx="36040">
                  <c:v>148</c:v>
                </c:pt>
                <c:pt idx="36041">
                  <c:v>103</c:v>
                </c:pt>
                <c:pt idx="36042">
                  <c:v>159</c:v>
                </c:pt>
                <c:pt idx="36043">
                  <c:v>334</c:v>
                </c:pt>
                <c:pt idx="36044">
                  <c:v>266</c:v>
                </c:pt>
                <c:pt idx="36045">
                  <c:v>218</c:v>
                </c:pt>
                <c:pt idx="36046">
                  <c:v>324</c:v>
                </c:pt>
                <c:pt idx="36047">
                  <c:v>271</c:v>
                </c:pt>
                <c:pt idx="36048">
                  <c:v>95</c:v>
                </c:pt>
                <c:pt idx="36049">
                  <c:v>121</c:v>
                </c:pt>
                <c:pt idx="36050">
                  <c:v>215</c:v>
                </c:pt>
                <c:pt idx="36051">
                  <c:v>191</c:v>
                </c:pt>
                <c:pt idx="36052">
                  <c:v>115</c:v>
                </c:pt>
                <c:pt idx="36053">
                  <c:v>36</c:v>
                </c:pt>
                <c:pt idx="36054">
                  <c:v>31</c:v>
                </c:pt>
                <c:pt idx="36055">
                  <c:v>29</c:v>
                </c:pt>
                <c:pt idx="36056">
                  <c:v>107</c:v>
                </c:pt>
                <c:pt idx="36057">
                  <c:v>202</c:v>
                </c:pt>
                <c:pt idx="36058">
                  <c:v>208</c:v>
                </c:pt>
                <c:pt idx="36059">
                  <c:v>209</c:v>
                </c:pt>
                <c:pt idx="36060">
                  <c:v>266</c:v>
                </c:pt>
                <c:pt idx="36061">
                  <c:v>302</c:v>
                </c:pt>
                <c:pt idx="36062">
                  <c:v>340</c:v>
                </c:pt>
                <c:pt idx="36063">
                  <c:v>497</c:v>
                </c:pt>
                <c:pt idx="36064">
                  <c:v>500</c:v>
                </c:pt>
                <c:pt idx="36065">
                  <c:v>382</c:v>
                </c:pt>
                <c:pt idx="36066">
                  <c:v>150</c:v>
                </c:pt>
                <c:pt idx="36067">
                  <c:v>99</c:v>
                </c:pt>
                <c:pt idx="36068">
                  <c:v>23</c:v>
                </c:pt>
                <c:pt idx="36069">
                  <c:v>25</c:v>
                </c:pt>
                <c:pt idx="36070">
                  <c:v>112</c:v>
                </c:pt>
                <c:pt idx="36071">
                  <c:v>108</c:v>
                </c:pt>
                <c:pt idx="36072">
                  <c:v>111</c:v>
                </c:pt>
                <c:pt idx="36073">
                  <c:v>132</c:v>
                </c:pt>
                <c:pt idx="36074">
                  <c:v>191</c:v>
                </c:pt>
                <c:pt idx="36075">
                  <c:v>264</c:v>
                </c:pt>
                <c:pt idx="36076">
                  <c:v>392</c:v>
                </c:pt>
                <c:pt idx="36077">
                  <c:v>613</c:v>
                </c:pt>
                <c:pt idx="36078">
                  <c:v>520</c:v>
                </c:pt>
                <c:pt idx="36079">
                  <c:v>491</c:v>
                </c:pt>
                <c:pt idx="36080">
                  <c:v>537</c:v>
                </c:pt>
                <c:pt idx="36081">
                  <c:v>600</c:v>
                </c:pt>
                <c:pt idx="36082">
                  <c:v>418</c:v>
                </c:pt>
                <c:pt idx="36083">
                  <c:v>276</c:v>
                </c:pt>
                <c:pt idx="36084">
                  <c:v>179</c:v>
                </c:pt>
                <c:pt idx="36085">
                  <c:v>145</c:v>
                </c:pt>
                <c:pt idx="36086">
                  <c:v>183</c:v>
                </c:pt>
                <c:pt idx="36087">
                  <c:v>153</c:v>
                </c:pt>
                <c:pt idx="36088">
                  <c:v>96</c:v>
                </c:pt>
                <c:pt idx="36089">
                  <c:v>111</c:v>
                </c:pt>
                <c:pt idx="36090">
                  <c:v>151</c:v>
                </c:pt>
                <c:pt idx="36091">
                  <c:v>240</c:v>
                </c:pt>
                <c:pt idx="36092">
                  <c:v>321</c:v>
                </c:pt>
                <c:pt idx="36093">
                  <c:v>340</c:v>
                </c:pt>
                <c:pt idx="36094">
                  <c:v>338</c:v>
                </c:pt>
                <c:pt idx="36095">
                  <c:v>361</c:v>
                </c:pt>
                <c:pt idx="36096">
                  <c:v>331</c:v>
                </c:pt>
                <c:pt idx="36097">
                  <c:v>316</c:v>
                </c:pt>
                <c:pt idx="36098">
                  <c:v>302</c:v>
                </c:pt>
                <c:pt idx="36099">
                  <c:v>263</c:v>
                </c:pt>
                <c:pt idx="36100">
                  <c:v>256</c:v>
                </c:pt>
                <c:pt idx="36101">
                  <c:v>232</c:v>
                </c:pt>
                <c:pt idx="36102">
                  <c:v>168</c:v>
                </c:pt>
                <c:pt idx="36103">
                  <c:v>101</c:v>
                </c:pt>
                <c:pt idx="36104">
                  <c:v>110</c:v>
                </c:pt>
                <c:pt idx="36105">
                  <c:v>95</c:v>
                </c:pt>
                <c:pt idx="36106">
                  <c:v>100</c:v>
                </c:pt>
                <c:pt idx="36107">
                  <c:v>97</c:v>
                </c:pt>
                <c:pt idx="36108">
                  <c:v>214</c:v>
                </c:pt>
                <c:pt idx="36109">
                  <c:v>301</c:v>
                </c:pt>
                <c:pt idx="36110">
                  <c:v>278</c:v>
                </c:pt>
                <c:pt idx="36111">
                  <c:v>210</c:v>
                </c:pt>
                <c:pt idx="36112">
                  <c:v>205</c:v>
                </c:pt>
                <c:pt idx="36113">
                  <c:v>149</c:v>
                </c:pt>
                <c:pt idx="36114">
                  <c:v>141</c:v>
                </c:pt>
                <c:pt idx="36115">
                  <c:v>290</c:v>
                </c:pt>
                <c:pt idx="36116">
                  <c:v>275</c:v>
                </c:pt>
                <c:pt idx="36117">
                  <c:v>240</c:v>
                </c:pt>
                <c:pt idx="36118">
                  <c:v>153</c:v>
                </c:pt>
                <c:pt idx="36119">
                  <c:v>103</c:v>
                </c:pt>
                <c:pt idx="36120">
                  <c:v>180</c:v>
                </c:pt>
                <c:pt idx="36121">
                  <c:v>284</c:v>
                </c:pt>
                <c:pt idx="36122">
                  <c:v>275</c:v>
                </c:pt>
                <c:pt idx="36123">
                  <c:v>274</c:v>
                </c:pt>
                <c:pt idx="36124">
                  <c:v>283</c:v>
                </c:pt>
                <c:pt idx="36125">
                  <c:v>313</c:v>
                </c:pt>
                <c:pt idx="36126">
                  <c:v>341</c:v>
                </c:pt>
                <c:pt idx="36127">
                  <c:v>329</c:v>
                </c:pt>
                <c:pt idx="36128">
                  <c:v>336</c:v>
                </c:pt>
                <c:pt idx="36129">
                  <c:v>467</c:v>
                </c:pt>
                <c:pt idx="36130">
                  <c:v>485</c:v>
                </c:pt>
                <c:pt idx="36131">
                  <c:v>482</c:v>
                </c:pt>
                <c:pt idx="36132">
                  <c:v>361</c:v>
                </c:pt>
                <c:pt idx="36133">
                  <c:v>199</c:v>
                </c:pt>
                <c:pt idx="36134">
                  <c:v>275</c:v>
                </c:pt>
                <c:pt idx="36135">
                  <c:v>403</c:v>
                </c:pt>
                <c:pt idx="36136">
                  <c:v>438</c:v>
                </c:pt>
                <c:pt idx="36137">
                  <c:v>423</c:v>
                </c:pt>
                <c:pt idx="36138">
                  <c:v>396</c:v>
                </c:pt>
                <c:pt idx="36139">
                  <c:v>375</c:v>
                </c:pt>
                <c:pt idx="36140">
                  <c:v>409</c:v>
                </c:pt>
                <c:pt idx="36141">
                  <c:v>478</c:v>
                </c:pt>
                <c:pt idx="36142">
                  <c:v>452</c:v>
                </c:pt>
                <c:pt idx="36143">
                  <c:v>500</c:v>
                </c:pt>
                <c:pt idx="36144">
                  <c:v>484</c:v>
                </c:pt>
                <c:pt idx="36145">
                  <c:v>464</c:v>
                </c:pt>
                <c:pt idx="36146">
                  <c:v>509</c:v>
                </c:pt>
                <c:pt idx="36147">
                  <c:v>562</c:v>
                </c:pt>
                <c:pt idx="36148">
                  <c:v>477</c:v>
                </c:pt>
                <c:pt idx="36149">
                  <c:v>345</c:v>
                </c:pt>
                <c:pt idx="36150">
                  <c:v>379</c:v>
                </c:pt>
                <c:pt idx="36151">
                  <c:v>278</c:v>
                </c:pt>
                <c:pt idx="36152">
                  <c:v>243</c:v>
                </c:pt>
                <c:pt idx="36153">
                  <c:v>197</c:v>
                </c:pt>
                <c:pt idx="36154">
                  <c:v>144</c:v>
                </c:pt>
                <c:pt idx="36155">
                  <c:v>108</c:v>
                </c:pt>
                <c:pt idx="36156">
                  <c:v>79</c:v>
                </c:pt>
                <c:pt idx="36157">
                  <c:v>70</c:v>
                </c:pt>
                <c:pt idx="36158">
                  <c:v>66</c:v>
                </c:pt>
                <c:pt idx="36159">
                  <c:v>136</c:v>
                </c:pt>
                <c:pt idx="36160">
                  <c:v>247</c:v>
                </c:pt>
                <c:pt idx="36161">
                  <c:v>287</c:v>
                </c:pt>
                <c:pt idx="36162">
                  <c:v>255</c:v>
                </c:pt>
                <c:pt idx="36163">
                  <c:v>279</c:v>
                </c:pt>
                <c:pt idx="36164">
                  <c:v>316</c:v>
                </c:pt>
                <c:pt idx="36165">
                  <c:v>378</c:v>
                </c:pt>
                <c:pt idx="36166">
                  <c:v>445</c:v>
                </c:pt>
                <c:pt idx="36167">
                  <c:v>358</c:v>
                </c:pt>
                <c:pt idx="36168">
                  <c:v>325</c:v>
                </c:pt>
                <c:pt idx="36169">
                  <c:v>357</c:v>
                </c:pt>
                <c:pt idx="36170">
                  <c:v>411</c:v>
                </c:pt>
                <c:pt idx="36171">
                  <c:v>299</c:v>
                </c:pt>
                <c:pt idx="36172">
                  <c:v>174</c:v>
                </c:pt>
                <c:pt idx="36173">
                  <c:v>182</c:v>
                </c:pt>
                <c:pt idx="36174">
                  <c:v>136</c:v>
                </c:pt>
                <c:pt idx="36175">
                  <c:v>122</c:v>
                </c:pt>
                <c:pt idx="36176">
                  <c:v>81</c:v>
                </c:pt>
                <c:pt idx="36177">
                  <c:v>77</c:v>
                </c:pt>
                <c:pt idx="36178">
                  <c:v>61</c:v>
                </c:pt>
                <c:pt idx="36179">
                  <c:v>105</c:v>
                </c:pt>
                <c:pt idx="36180">
                  <c:v>144</c:v>
                </c:pt>
                <c:pt idx="36181">
                  <c:v>239</c:v>
                </c:pt>
                <c:pt idx="36182">
                  <c:v>258</c:v>
                </c:pt>
                <c:pt idx="36183">
                  <c:v>175</c:v>
                </c:pt>
                <c:pt idx="36184">
                  <c:v>148</c:v>
                </c:pt>
                <c:pt idx="36185">
                  <c:v>291</c:v>
                </c:pt>
                <c:pt idx="36186">
                  <c:v>277</c:v>
                </c:pt>
                <c:pt idx="36187">
                  <c:v>550</c:v>
                </c:pt>
                <c:pt idx="36188">
                  <c:v>554</c:v>
                </c:pt>
                <c:pt idx="36189">
                  <c:v>364</c:v>
                </c:pt>
                <c:pt idx="36190">
                  <c:v>358</c:v>
                </c:pt>
                <c:pt idx="36191">
                  <c:v>368</c:v>
                </c:pt>
                <c:pt idx="36192">
                  <c:v>466</c:v>
                </c:pt>
                <c:pt idx="36193">
                  <c:v>648</c:v>
                </c:pt>
                <c:pt idx="36194">
                  <c:v>669</c:v>
                </c:pt>
                <c:pt idx="36195">
                  <c:v>650</c:v>
                </c:pt>
                <c:pt idx="36196">
                  <c:v>620</c:v>
                </c:pt>
                <c:pt idx="36197">
                  <c:v>572</c:v>
                </c:pt>
                <c:pt idx="36198">
                  <c:v>451</c:v>
                </c:pt>
                <c:pt idx="36199">
                  <c:v>361</c:v>
                </c:pt>
                <c:pt idx="36200">
                  <c:v>230</c:v>
                </c:pt>
                <c:pt idx="36201">
                  <c:v>181</c:v>
                </c:pt>
                <c:pt idx="36202">
                  <c:v>143</c:v>
                </c:pt>
                <c:pt idx="36203">
                  <c:v>144</c:v>
                </c:pt>
                <c:pt idx="36204">
                  <c:v>281</c:v>
                </c:pt>
                <c:pt idx="36205">
                  <c:v>316</c:v>
                </c:pt>
                <c:pt idx="36206">
                  <c:v>380</c:v>
                </c:pt>
                <c:pt idx="36207">
                  <c:v>492</c:v>
                </c:pt>
                <c:pt idx="36208">
                  <c:v>418</c:v>
                </c:pt>
                <c:pt idx="36209">
                  <c:v>515</c:v>
                </c:pt>
                <c:pt idx="36210">
                  <c:v>445</c:v>
                </c:pt>
                <c:pt idx="36211">
                  <c:v>365</c:v>
                </c:pt>
                <c:pt idx="36212">
                  <c:v>271</c:v>
                </c:pt>
                <c:pt idx="36213">
                  <c:v>328</c:v>
                </c:pt>
                <c:pt idx="36214">
                  <c:v>413</c:v>
                </c:pt>
                <c:pt idx="36215">
                  <c:v>189</c:v>
                </c:pt>
                <c:pt idx="36216">
                  <c:v>213</c:v>
                </c:pt>
                <c:pt idx="36217">
                  <c:v>246</c:v>
                </c:pt>
                <c:pt idx="36218">
                  <c:v>256</c:v>
                </c:pt>
                <c:pt idx="36219">
                  <c:v>324</c:v>
                </c:pt>
                <c:pt idx="36220">
                  <c:v>260</c:v>
                </c:pt>
                <c:pt idx="36221">
                  <c:v>243</c:v>
                </c:pt>
                <c:pt idx="36222">
                  <c:v>190</c:v>
                </c:pt>
                <c:pt idx="36223">
                  <c:v>181</c:v>
                </c:pt>
                <c:pt idx="36224">
                  <c:v>220</c:v>
                </c:pt>
                <c:pt idx="36225">
                  <c:v>232</c:v>
                </c:pt>
                <c:pt idx="36226">
                  <c:v>191</c:v>
                </c:pt>
                <c:pt idx="36227">
                  <c:v>152</c:v>
                </c:pt>
                <c:pt idx="36228">
                  <c:v>173</c:v>
                </c:pt>
                <c:pt idx="36229">
                  <c:v>191</c:v>
                </c:pt>
                <c:pt idx="36230">
                  <c:v>208</c:v>
                </c:pt>
                <c:pt idx="36231">
                  <c:v>280</c:v>
                </c:pt>
                <c:pt idx="36232">
                  <c:v>376</c:v>
                </c:pt>
                <c:pt idx="36233">
                  <c:v>503</c:v>
                </c:pt>
                <c:pt idx="36234">
                  <c:v>573</c:v>
                </c:pt>
                <c:pt idx="36235">
                  <c:v>576</c:v>
                </c:pt>
                <c:pt idx="36236">
                  <c:v>570</c:v>
                </c:pt>
                <c:pt idx="36237">
                  <c:v>562</c:v>
                </c:pt>
                <c:pt idx="36238">
                  <c:v>530</c:v>
                </c:pt>
                <c:pt idx="36239">
                  <c:v>507</c:v>
                </c:pt>
                <c:pt idx="36240">
                  <c:v>444</c:v>
                </c:pt>
                <c:pt idx="36241">
                  <c:v>389</c:v>
                </c:pt>
                <c:pt idx="36242">
                  <c:v>352</c:v>
                </c:pt>
                <c:pt idx="36243">
                  <c:v>250</c:v>
                </c:pt>
                <c:pt idx="36244">
                  <c:v>178</c:v>
                </c:pt>
                <c:pt idx="36245">
                  <c:v>188</c:v>
                </c:pt>
                <c:pt idx="36246">
                  <c:v>176</c:v>
                </c:pt>
                <c:pt idx="36247">
                  <c:v>175</c:v>
                </c:pt>
                <c:pt idx="36248">
                  <c:v>86</c:v>
                </c:pt>
                <c:pt idx="36249">
                  <c:v>68</c:v>
                </c:pt>
                <c:pt idx="36250">
                  <c:v>52</c:v>
                </c:pt>
                <c:pt idx="36251">
                  <c:v>57</c:v>
                </c:pt>
                <c:pt idx="36252">
                  <c:v>84</c:v>
                </c:pt>
                <c:pt idx="36253">
                  <c:v>86</c:v>
                </c:pt>
                <c:pt idx="36254">
                  <c:v>107</c:v>
                </c:pt>
                <c:pt idx="36255">
                  <c:v>112</c:v>
                </c:pt>
                <c:pt idx="36256">
                  <c:v>153</c:v>
                </c:pt>
                <c:pt idx="36257">
                  <c:v>144</c:v>
                </c:pt>
                <c:pt idx="36258">
                  <c:v>172</c:v>
                </c:pt>
                <c:pt idx="36259">
                  <c:v>172</c:v>
                </c:pt>
                <c:pt idx="36260">
                  <c:v>263</c:v>
                </c:pt>
                <c:pt idx="36261">
                  <c:v>296</c:v>
                </c:pt>
                <c:pt idx="36262">
                  <c:v>375</c:v>
                </c:pt>
                <c:pt idx="36263">
                  <c:v>389</c:v>
                </c:pt>
                <c:pt idx="36264">
                  <c:v>323</c:v>
                </c:pt>
                <c:pt idx="36265">
                  <c:v>252</c:v>
                </c:pt>
                <c:pt idx="36266">
                  <c:v>194</c:v>
                </c:pt>
                <c:pt idx="36267">
                  <c:v>135</c:v>
                </c:pt>
                <c:pt idx="36268">
                  <c:v>169</c:v>
                </c:pt>
                <c:pt idx="36269">
                  <c:v>187</c:v>
                </c:pt>
                <c:pt idx="36270">
                  <c:v>210</c:v>
                </c:pt>
                <c:pt idx="36271">
                  <c:v>149</c:v>
                </c:pt>
                <c:pt idx="36272">
                  <c:v>101</c:v>
                </c:pt>
                <c:pt idx="36273">
                  <c:v>47</c:v>
                </c:pt>
                <c:pt idx="36274">
                  <c:v>44</c:v>
                </c:pt>
                <c:pt idx="36275">
                  <c:v>132</c:v>
                </c:pt>
                <c:pt idx="36276">
                  <c:v>199</c:v>
                </c:pt>
                <c:pt idx="36277">
                  <c:v>224</c:v>
                </c:pt>
                <c:pt idx="36278">
                  <c:v>234</c:v>
                </c:pt>
                <c:pt idx="36279">
                  <c:v>256</c:v>
                </c:pt>
                <c:pt idx="36280">
                  <c:v>227</c:v>
                </c:pt>
                <c:pt idx="36281">
                  <c:v>343</c:v>
                </c:pt>
                <c:pt idx="36282">
                  <c:v>446</c:v>
                </c:pt>
                <c:pt idx="36283">
                  <c:v>484</c:v>
                </c:pt>
                <c:pt idx="36284">
                  <c:v>506</c:v>
                </c:pt>
                <c:pt idx="36285">
                  <c:v>532</c:v>
                </c:pt>
                <c:pt idx="36286">
                  <c:v>478</c:v>
                </c:pt>
                <c:pt idx="36287">
                  <c:v>455</c:v>
                </c:pt>
                <c:pt idx="36288">
                  <c:v>409</c:v>
                </c:pt>
                <c:pt idx="36289">
                  <c:v>530</c:v>
                </c:pt>
                <c:pt idx="36290">
                  <c:v>365</c:v>
                </c:pt>
                <c:pt idx="36291">
                  <c:v>211</c:v>
                </c:pt>
                <c:pt idx="36292">
                  <c:v>185</c:v>
                </c:pt>
                <c:pt idx="36293">
                  <c:v>216</c:v>
                </c:pt>
                <c:pt idx="36294">
                  <c:v>166</c:v>
                </c:pt>
                <c:pt idx="36295">
                  <c:v>215</c:v>
                </c:pt>
                <c:pt idx="36296">
                  <c:v>141</c:v>
                </c:pt>
                <c:pt idx="36297">
                  <c:v>69</c:v>
                </c:pt>
                <c:pt idx="36298">
                  <c:v>46</c:v>
                </c:pt>
                <c:pt idx="36299">
                  <c:v>44</c:v>
                </c:pt>
                <c:pt idx="36300">
                  <c:v>35</c:v>
                </c:pt>
                <c:pt idx="36301">
                  <c:v>31</c:v>
                </c:pt>
                <c:pt idx="36302">
                  <c:v>59</c:v>
                </c:pt>
                <c:pt idx="36303">
                  <c:v>228</c:v>
                </c:pt>
                <c:pt idx="36304">
                  <c:v>159</c:v>
                </c:pt>
                <c:pt idx="36305">
                  <c:v>194</c:v>
                </c:pt>
                <c:pt idx="36306">
                  <c:v>200</c:v>
                </c:pt>
                <c:pt idx="36307">
                  <c:v>272</c:v>
                </c:pt>
                <c:pt idx="36308">
                  <c:v>312</c:v>
                </c:pt>
                <c:pt idx="36309">
                  <c:v>217</c:v>
                </c:pt>
                <c:pt idx="36310">
                  <c:v>372</c:v>
                </c:pt>
                <c:pt idx="36311">
                  <c:v>414</c:v>
                </c:pt>
                <c:pt idx="36312">
                  <c:v>384</c:v>
                </c:pt>
                <c:pt idx="36313">
                  <c:v>234</c:v>
                </c:pt>
                <c:pt idx="36314">
                  <c:v>102</c:v>
                </c:pt>
                <c:pt idx="36315">
                  <c:v>144</c:v>
                </c:pt>
                <c:pt idx="36316">
                  <c:v>211</c:v>
                </c:pt>
                <c:pt idx="36317">
                  <c:v>256</c:v>
                </c:pt>
                <c:pt idx="36318">
                  <c:v>290</c:v>
                </c:pt>
                <c:pt idx="36319">
                  <c:v>242</c:v>
                </c:pt>
                <c:pt idx="36320">
                  <c:v>290</c:v>
                </c:pt>
                <c:pt idx="36321">
                  <c:v>435</c:v>
                </c:pt>
                <c:pt idx="36322">
                  <c:v>551</c:v>
                </c:pt>
                <c:pt idx="36323">
                  <c:v>567</c:v>
                </c:pt>
                <c:pt idx="36324">
                  <c:v>612</c:v>
                </c:pt>
                <c:pt idx="36325">
                  <c:v>602</c:v>
                </c:pt>
                <c:pt idx="36326">
                  <c:v>504</c:v>
                </c:pt>
                <c:pt idx="36327">
                  <c:v>449</c:v>
                </c:pt>
                <c:pt idx="36328">
                  <c:v>442</c:v>
                </c:pt>
                <c:pt idx="36329">
                  <c:v>427</c:v>
                </c:pt>
                <c:pt idx="36330">
                  <c:v>471</c:v>
                </c:pt>
                <c:pt idx="36331">
                  <c:v>463</c:v>
                </c:pt>
                <c:pt idx="36332">
                  <c:v>464</c:v>
                </c:pt>
                <c:pt idx="36333">
                  <c:v>491</c:v>
                </c:pt>
                <c:pt idx="36334">
                  <c:v>416</c:v>
                </c:pt>
                <c:pt idx="36335">
                  <c:v>323</c:v>
                </c:pt>
                <c:pt idx="36336">
                  <c:v>381</c:v>
                </c:pt>
                <c:pt idx="36337">
                  <c:v>448</c:v>
                </c:pt>
                <c:pt idx="36338">
                  <c:v>466</c:v>
                </c:pt>
                <c:pt idx="36339">
                  <c:v>495</c:v>
                </c:pt>
                <c:pt idx="36340">
                  <c:v>463</c:v>
                </c:pt>
                <c:pt idx="36341">
                  <c:v>410</c:v>
                </c:pt>
                <c:pt idx="36342">
                  <c:v>357</c:v>
                </c:pt>
                <c:pt idx="36343">
                  <c:v>320</c:v>
                </c:pt>
                <c:pt idx="36344">
                  <c:v>360</c:v>
                </c:pt>
                <c:pt idx="36345">
                  <c:v>350</c:v>
                </c:pt>
                <c:pt idx="36346">
                  <c:v>323</c:v>
                </c:pt>
                <c:pt idx="36347">
                  <c:v>370</c:v>
                </c:pt>
                <c:pt idx="36348">
                  <c:v>480</c:v>
                </c:pt>
                <c:pt idx="36349">
                  <c:v>479</c:v>
                </c:pt>
                <c:pt idx="36350">
                  <c:v>483</c:v>
                </c:pt>
                <c:pt idx="36351">
                  <c:v>564</c:v>
                </c:pt>
                <c:pt idx="36352">
                  <c:v>485</c:v>
                </c:pt>
                <c:pt idx="36353">
                  <c:v>490</c:v>
                </c:pt>
                <c:pt idx="36354">
                  <c:v>459</c:v>
                </c:pt>
                <c:pt idx="36355">
                  <c:v>499</c:v>
                </c:pt>
                <c:pt idx="36356">
                  <c:v>469</c:v>
                </c:pt>
                <c:pt idx="36357">
                  <c:v>451</c:v>
                </c:pt>
                <c:pt idx="36358">
                  <c:v>391</c:v>
                </c:pt>
                <c:pt idx="36359">
                  <c:v>455</c:v>
                </c:pt>
                <c:pt idx="36360">
                  <c:v>420</c:v>
                </c:pt>
                <c:pt idx="36361">
                  <c:v>470</c:v>
                </c:pt>
                <c:pt idx="36362">
                  <c:v>293</c:v>
                </c:pt>
                <c:pt idx="36363">
                  <c:v>250</c:v>
                </c:pt>
                <c:pt idx="36364">
                  <c:v>224</c:v>
                </c:pt>
                <c:pt idx="36365">
                  <c:v>366</c:v>
                </c:pt>
                <c:pt idx="36366">
                  <c:v>308</c:v>
                </c:pt>
                <c:pt idx="36367">
                  <c:v>315</c:v>
                </c:pt>
                <c:pt idx="36368">
                  <c:v>347</c:v>
                </c:pt>
                <c:pt idx="36369">
                  <c:v>319</c:v>
                </c:pt>
                <c:pt idx="36370">
                  <c:v>259</c:v>
                </c:pt>
                <c:pt idx="36371">
                  <c:v>228</c:v>
                </c:pt>
                <c:pt idx="36372">
                  <c:v>173</c:v>
                </c:pt>
                <c:pt idx="36373">
                  <c:v>159</c:v>
                </c:pt>
                <c:pt idx="36374">
                  <c:v>195</c:v>
                </c:pt>
                <c:pt idx="36375">
                  <c:v>218</c:v>
                </c:pt>
                <c:pt idx="36376">
                  <c:v>199</c:v>
                </c:pt>
                <c:pt idx="36377">
                  <c:v>172</c:v>
                </c:pt>
                <c:pt idx="36378">
                  <c:v>181</c:v>
                </c:pt>
                <c:pt idx="36379">
                  <c:v>214</c:v>
                </c:pt>
                <c:pt idx="36380">
                  <c:v>294</c:v>
                </c:pt>
                <c:pt idx="36381">
                  <c:v>366</c:v>
                </c:pt>
                <c:pt idx="36382">
                  <c:v>372</c:v>
                </c:pt>
                <c:pt idx="36383">
                  <c:v>320</c:v>
                </c:pt>
                <c:pt idx="36384">
                  <c:v>292</c:v>
                </c:pt>
                <c:pt idx="36385">
                  <c:v>273</c:v>
                </c:pt>
                <c:pt idx="36386">
                  <c:v>311</c:v>
                </c:pt>
                <c:pt idx="36387">
                  <c:v>292</c:v>
                </c:pt>
                <c:pt idx="36388">
                  <c:v>202</c:v>
                </c:pt>
                <c:pt idx="36389">
                  <c:v>217</c:v>
                </c:pt>
                <c:pt idx="36390">
                  <c:v>353</c:v>
                </c:pt>
                <c:pt idx="36391">
                  <c:v>254</c:v>
                </c:pt>
                <c:pt idx="36392">
                  <c:v>161</c:v>
                </c:pt>
                <c:pt idx="36393">
                  <c:v>194</c:v>
                </c:pt>
                <c:pt idx="36394">
                  <c:v>179</c:v>
                </c:pt>
                <c:pt idx="36395">
                  <c:v>103</c:v>
                </c:pt>
                <c:pt idx="36396">
                  <c:v>73</c:v>
                </c:pt>
                <c:pt idx="36397">
                  <c:v>82</c:v>
                </c:pt>
                <c:pt idx="36398">
                  <c:v>120</c:v>
                </c:pt>
                <c:pt idx="36399">
                  <c:v>153</c:v>
                </c:pt>
                <c:pt idx="36400">
                  <c:v>157</c:v>
                </c:pt>
                <c:pt idx="36401">
                  <c:v>217</c:v>
                </c:pt>
                <c:pt idx="36402">
                  <c:v>320</c:v>
                </c:pt>
                <c:pt idx="36403">
                  <c:v>371</c:v>
                </c:pt>
                <c:pt idx="36404">
                  <c:v>344</c:v>
                </c:pt>
                <c:pt idx="36405">
                  <c:v>351</c:v>
                </c:pt>
                <c:pt idx="36406">
                  <c:v>329</c:v>
                </c:pt>
                <c:pt idx="36407">
                  <c:v>292</c:v>
                </c:pt>
                <c:pt idx="36408">
                  <c:v>448</c:v>
                </c:pt>
                <c:pt idx="36409">
                  <c:v>513</c:v>
                </c:pt>
                <c:pt idx="36410">
                  <c:v>357</c:v>
                </c:pt>
                <c:pt idx="36411">
                  <c:v>383</c:v>
                </c:pt>
                <c:pt idx="36412">
                  <c:v>522</c:v>
                </c:pt>
                <c:pt idx="36413">
                  <c:v>571</c:v>
                </c:pt>
                <c:pt idx="36414">
                  <c:v>555</c:v>
                </c:pt>
                <c:pt idx="36415">
                  <c:v>529</c:v>
                </c:pt>
                <c:pt idx="36416">
                  <c:v>498</c:v>
                </c:pt>
                <c:pt idx="36417">
                  <c:v>482</c:v>
                </c:pt>
                <c:pt idx="36418">
                  <c:v>453</c:v>
                </c:pt>
                <c:pt idx="36419">
                  <c:v>373</c:v>
                </c:pt>
                <c:pt idx="36420">
                  <c:v>287</c:v>
                </c:pt>
                <c:pt idx="36421">
                  <c:v>230</c:v>
                </c:pt>
                <c:pt idx="36422">
                  <c:v>150</c:v>
                </c:pt>
                <c:pt idx="36423">
                  <c:v>119</c:v>
                </c:pt>
                <c:pt idx="36424">
                  <c:v>121</c:v>
                </c:pt>
                <c:pt idx="36425">
                  <c:v>101</c:v>
                </c:pt>
                <c:pt idx="36426">
                  <c:v>116</c:v>
                </c:pt>
                <c:pt idx="36427">
                  <c:v>235</c:v>
                </c:pt>
                <c:pt idx="36428">
                  <c:v>278</c:v>
                </c:pt>
                <c:pt idx="36429">
                  <c:v>245</c:v>
                </c:pt>
                <c:pt idx="36430">
                  <c:v>229</c:v>
                </c:pt>
                <c:pt idx="36431">
                  <c:v>144</c:v>
                </c:pt>
                <c:pt idx="36432">
                  <c:v>93</c:v>
                </c:pt>
                <c:pt idx="36433">
                  <c:v>100</c:v>
                </c:pt>
                <c:pt idx="36434">
                  <c:v>111</c:v>
                </c:pt>
                <c:pt idx="36435">
                  <c:v>104</c:v>
                </c:pt>
                <c:pt idx="36436">
                  <c:v>143</c:v>
                </c:pt>
                <c:pt idx="36437">
                  <c:v>167</c:v>
                </c:pt>
                <c:pt idx="36438">
                  <c:v>147</c:v>
                </c:pt>
                <c:pt idx="36439">
                  <c:v>188</c:v>
                </c:pt>
                <c:pt idx="36440">
                  <c:v>272</c:v>
                </c:pt>
                <c:pt idx="36441">
                  <c:v>282</c:v>
                </c:pt>
                <c:pt idx="36442">
                  <c:v>183</c:v>
                </c:pt>
                <c:pt idx="36443">
                  <c:v>177</c:v>
                </c:pt>
                <c:pt idx="36444">
                  <c:v>160</c:v>
                </c:pt>
                <c:pt idx="36445">
                  <c:v>119</c:v>
                </c:pt>
                <c:pt idx="36446">
                  <c:v>89</c:v>
                </c:pt>
                <c:pt idx="36447">
                  <c:v>89</c:v>
                </c:pt>
                <c:pt idx="36448">
                  <c:v>122</c:v>
                </c:pt>
                <c:pt idx="36449">
                  <c:v>141</c:v>
                </c:pt>
                <c:pt idx="36450">
                  <c:v>148</c:v>
                </c:pt>
                <c:pt idx="36451">
                  <c:v>180</c:v>
                </c:pt>
                <c:pt idx="36452">
                  <c:v>140</c:v>
                </c:pt>
                <c:pt idx="36453">
                  <c:v>145</c:v>
                </c:pt>
                <c:pt idx="36454">
                  <c:v>220</c:v>
                </c:pt>
                <c:pt idx="36455">
                  <c:v>252</c:v>
                </c:pt>
                <c:pt idx="36456">
                  <c:v>239</c:v>
                </c:pt>
                <c:pt idx="36457">
                  <c:v>211</c:v>
                </c:pt>
                <c:pt idx="36458">
                  <c:v>236</c:v>
                </c:pt>
                <c:pt idx="36459">
                  <c:v>226</c:v>
                </c:pt>
                <c:pt idx="36460">
                  <c:v>230</c:v>
                </c:pt>
                <c:pt idx="36461">
                  <c:v>223</c:v>
                </c:pt>
                <c:pt idx="36462">
                  <c:v>178</c:v>
                </c:pt>
                <c:pt idx="36463">
                  <c:v>183</c:v>
                </c:pt>
                <c:pt idx="36464">
                  <c:v>185</c:v>
                </c:pt>
                <c:pt idx="36465">
                  <c:v>132</c:v>
                </c:pt>
                <c:pt idx="36466">
                  <c:v>123</c:v>
                </c:pt>
                <c:pt idx="36467">
                  <c:v>109</c:v>
                </c:pt>
                <c:pt idx="36468">
                  <c:v>82</c:v>
                </c:pt>
                <c:pt idx="36469">
                  <c:v>91</c:v>
                </c:pt>
                <c:pt idx="36470">
                  <c:v>64</c:v>
                </c:pt>
                <c:pt idx="36471">
                  <c:v>91</c:v>
                </c:pt>
                <c:pt idx="36472">
                  <c:v>120</c:v>
                </c:pt>
                <c:pt idx="36473">
                  <c:v>111</c:v>
                </c:pt>
                <c:pt idx="36474">
                  <c:v>181</c:v>
                </c:pt>
                <c:pt idx="36475">
                  <c:v>285</c:v>
                </c:pt>
                <c:pt idx="36476">
                  <c:v>368</c:v>
                </c:pt>
                <c:pt idx="36477">
                  <c:v>448</c:v>
                </c:pt>
                <c:pt idx="36478">
                  <c:v>488</c:v>
                </c:pt>
                <c:pt idx="36479">
                  <c:v>532</c:v>
                </c:pt>
                <c:pt idx="36480">
                  <c:v>523</c:v>
                </c:pt>
                <c:pt idx="36481">
                  <c:v>470</c:v>
                </c:pt>
                <c:pt idx="36482">
                  <c:v>379</c:v>
                </c:pt>
                <c:pt idx="36483">
                  <c:v>366</c:v>
                </c:pt>
                <c:pt idx="36484">
                  <c:v>370</c:v>
                </c:pt>
                <c:pt idx="36485">
                  <c:v>303</c:v>
                </c:pt>
                <c:pt idx="36486">
                  <c:v>321</c:v>
                </c:pt>
                <c:pt idx="36487">
                  <c:v>240</c:v>
                </c:pt>
                <c:pt idx="36488">
                  <c:v>150</c:v>
                </c:pt>
                <c:pt idx="36489">
                  <c:v>154</c:v>
                </c:pt>
                <c:pt idx="36490">
                  <c:v>158</c:v>
                </c:pt>
                <c:pt idx="36491">
                  <c:v>182</c:v>
                </c:pt>
                <c:pt idx="36492">
                  <c:v>262</c:v>
                </c:pt>
                <c:pt idx="36493">
                  <c:v>347</c:v>
                </c:pt>
                <c:pt idx="36494">
                  <c:v>431</c:v>
                </c:pt>
                <c:pt idx="36495">
                  <c:v>294</c:v>
                </c:pt>
                <c:pt idx="36496">
                  <c:v>280</c:v>
                </c:pt>
                <c:pt idx="36497">
                  <c:v>383</c:v>
                </c:pt>
                <c:pt idx="36498">
                  <c:v>427</c:v>
                </c:pt>
                <c:pt idx="36499">
                  <c:v>470</c:v>
                </c:pt>
                <c:pt idx="36500">
                  <c:v>414</c:v>
                </c:pt>
                <c:pt idx="36501">
                  <c:v>193</c:v>
                </c:pt>
                <c:pt idx="36502">
                  <c:v>97</c:v>
                </c:pt>
                <c:pt idx="36503">
                  <c:v>80</c:v>
                </c:pt>
                <c:pt idx="36504">
                  <c:v>124</c:v>
                </c:pt>
                <c:pt idx="36505">
                  <c:v>80</c:v>
                </c:pt>
                <c:pt idx="36506">
                  <c:v>112</c:v>
                </c:pt>
                <c:pt idx="36507">
                  <c:v>178</c:v>
                </c:pt>
                <c:pt idx="36508">
                  <c:v>216</c:v>
                </c:pt>
                <c:pt idx="36509">
                  <c:v>201</c:v>
                </c:pt>
                <c:pt idx="36510">
                  <c:v>165</c:v>
                </c:pt>
                <c:pt idx="36511">
                  <c:v>126</c:v>
                </c:pt>
                <c:pt idx="36512">
                  <c:v>62</c:v>
                </c:pt>
                <c:pt idx="36513">
                  <c:v>53</c:v>
                </c:pt>
                <c:pt idx="36514">
                  <c:v>91</c:v>
                </c:pt>
                <c:pt idx="36515">
                  <c:v>107</c:v>
                </c:pt>
                <c:pt idx="36516">
                  <c:v>149</c:v>
                </c:pt>
                <c:pt idx="36517">
                  <c:v>246</c:v>
                </c:pt>
                <c:pt idx="36518">
                  <c:v>352</c:v>
                </c:pt>
                <c:pt idx="36519">
                  <c:v>386</c:v>
                </c:pt>
                <c:pt idx="36520">
                  <c:v>431</c:v>
                </c:pt>
                <c:pt idx="36521">
                  <c:v>446</c:v>
                </c:pt>
                <c:pt idx="36522">
                  <c:v>307</c:v>
                </c:pt>
                <c:pt idx="36523">
                  <c:v>351</c:v>
                </c:pt>
                <c:pt idx="36524">
                  <c:v>533</c:v>
                </c:pt>
                <c:pt idx="36525">
                  <c:v>376</c:v>
                </c:pt>
                <c:pt idx="36526">
                  <c:v>235</c:v>
                </c:pt>
                <c:pt idx="36527">
                  <c:v>244</c:v>
                </c:pt>
                <c:pt idx="36528">
                  <c:v>251</c:v>
                </c:pt>
                <c:pt idx="36529">
                  <c:v>231</c:v>
                </c:pt>
                <c:pt idx="36530">
                  <c:v>190</c:v>
                </c:pt>
                <c:pt idx="36531">
                  <c:v>146</c:v>
                </c:pt>
                <c:pt idx="36532">
                  <c:v>209</c:v>
                </c:pt>
                <c:pt idx="36533">
                  <c:v>220</c:v>
                </c:pt>
                <c:pt idx="36534">
                  <c:v>181</c:v>
                </c:pt>
                <c:pt idx="36535">
                  <c:v>142</c:v>
                </c:pt>
                <c:pt idx="36536">
                  <c:v>133</c:v>
                </c:pt>
                <c:pt idx="36537">
                  <c:v>134</c:v>
                </c:pt>
                <c:pt idx="36538">
                  <c:v>117</c:v>
                </c:pt>
                <c:pt idx="36539">
                  <c:v>93</c:v>
                </c:pt>
                <c:pt idx="36540">
                  <c:v>76</c:v>
                </c:pt>
                <c:pt idx="36541">
                  <c:v>75</c:v>
                </c:pt>
                <c:pt idx="36542">
                  <c:v>111</c:v>
                </c:pt>
                <c:pt idx="36543">
                  <c:v>139</c:v>
                </c:pt>
                <c:pt idx="36544">
                  <c:v>180</c:v>
                </c:pt>
                <c:pt idx="36545">
                  <c:v>254</c:v>
                </c:pt>
                <c:pt idx="36546">
                  <c:v>391</c:v>
                </c:pt>
                <c:pt idx="36547">
                  <c:v>485</c:v>
                </c:pt>
                <c:pt idx="36548">
                  <c:v>552</c:v>
                </c:pt>
                <c:pt idx="36549">
                  <c:v>493</c:v>
                </c:pt>
                <c:pt idx="36550">
                  <c:v>510</c:v>
                </c:pt>
                <c:pt idx="36551">
                  <c:v>419</c:v>
                </c:pt>
                <c:pt idx="36552">
                  <c:v>403</c:v>
                </c:pt>
                <c:pt idx="36553">
                  <c:v>354</c:v>
                </c:pt>
                <c:pt idx="36554">
                  <c:v>329</c:v>
                </c:pt>
                <c:pt idx="36555">
                  <c:v>372</c:v>
                </c:pt>
                <c:pt idx="36556">
                  <c:v>418</c:v>
                </c:pt>
                <c:pt idx="36557">
                  <c:v>439</c:v>
                </c:pt>
                <c:pt idx="36558">
                  <c:v>368</c:v>
                </c:pt>
                <c:pt idx="36559">
                  <c:v>266</c:v>
                </c:pt>
                <c:pt idx="36560">
                  <c:v>189</c:v>
                </c:pt>
                <c:pt idx="36561">
                  <c:v>181</c:v>
                </c:pt>
                <c:pt idx="36562">
                  <c:v>197</c:v>
                </c:pt>
                <c:pt idx="36563">
                  <c:v>204</c:v>
                </c:pt>
                <c:pt idx="36564">
                  <c:v>207</c:v>
                </c:pt>
                <c:pt idx="36565">
                  <c:v>261</c:v>
                </c:pt>
                <c:pt idx="36566">
                  <c:v>275</c:v>
                </c:pt>
                <c:pt idx="36567">
                  <c:v>293</c:v>
                </c:pt>
                <c:pt idx="36568">
                  <c:v>379</c:v>
                </c:pt>
                <c:pt idx="36569">
                  <c:v>390</c:v>
                </c:pt>
                <c:pt idx="36570">
                  <c:v>399</c:v>
                </c:pt>
                <c:pt idx="36571">
                  <c:v>348</c:v>
                </c:pt>
                <c:pt idx="36572">
                  <c:v>354</c:v>
                </c:pt>
                <c:pt idx="36573">
                  <c:v>435</c:v>
                </c:pt>
                <c:pt idx="36574">
                  <c:v>341</c:v>
                </c:pt>
                <c:pt idx="36575">
                  <c:v>292</c:v>
                </c:pt>
                <c:pt idx="36576">
                  <c:v>271</c:v>
                </c:pt>
                <c:pt idx="36577">
                  <c:v>291</c:v>
                </c:pt>
                <c:pt idx="36578">
                  <c:v>315</c:v>
                </c:pt>
                <c:pt idx="36579">
                  <c:v>264</c:v>
                </c:pt>
                <c:pt idx="36580">
                  <c:v>248</c:v>
                </c:pt>
                <c:pt idx="36581">
                  <c:v>199</c:v>
                </c:pt>
                <c:pt idx="36582">
                  <c:v>163</c:v>
                </c:pt>
                <c:pt idx="36583">
                  <c:v>72</c:v>
                </c:pt>
                <c:pt idx="36584">
                  <c:v>85</c:v>
                </c:pt>
                <c:pt idx="36585">
                  <c:v>176</c:v>
                </c:pt>
                <c:pt idx="36586">
                  <c:v>220</c:v>
                </c:pt>
                <c:pt idx="36587">
                  <c:v>213</c:v>
                </c:pt>
                <c:pt idx="36588">
                  <c:v>195</c:v>
                </c:pt>
                <c:pt idx="36589">
                  <c:v>165</c:v>
                </c:pt>
                <c:pt idx="36590">
                  <c:v>157</c:v>
                </c:pt>
                <c:pt idx="36591">
                  <c:v>127</c:v>
                </c:pt>
                <c:pt idx="36592">
                  <c:v>94</c:v>
                </c:pt>
                <c:pt idx="36593">
                  <c:v>101</c:v>
                </c:pt>
                <c:pt idx="36594">
                  <c:v>203</c:v>
                </c:pt>
                <c:pt idx="36595">
                  <c:v>385</c:v>
                </c:pt>
                <c:pt idx="36596">
                  <c:v>550</c:v>
                </c:pt>
                <c:pt idx="36597">
                  <c:v>603</c:v>
                </c:pt>
                <c:pt idx="36598">
                  <c:v>570</c:v>
                </c:pt>
                <c:pt idx="36599">
                  <c:v>465</c:v>
                </c:pt>
                <c:pt idx="36600">
                  <c:v>462</c:v>
                </c:pt>
                <c:pt idx="36601">
                  <c:v>417</c:v>
                </c:pt>
                <c:pt idx="36602">
                  <c:v>404</c:v>
                </c:pt>
                <c:pt idx="36603">
                  <c:v>469</c:v>
                </c:pt>
                <c:pt idx="36604">
                  <c:v>514</c:v>
                </c:pt>
                <c:pt idx="36605">
                  <c:v>641</c:v>
                </c:pt>
                <c:pt idx="36606">
                  <c:v>621</c:v>
                </c:pt>
                <c:pt idx="36607">
                  <c:v>605</c:v>
                </c:pt>
                <c:pt idx="36608">
                  <c:v>588</c:v>
                </c:pt>
                <c:pt idx="36609">
                  <c:v>535</c:v>
                </c:pt>
                <c:pt idx="36610">
                  <c:v>494</c:v>
                </c:pt>
                <c:pt idx="36611">
                  <c:v>472</c:v>
                </c:pt>
                <c:pt idx="36612">
                  <c:v>425</c:v>
                </c:pt>
                <c:pt idx="36613">
                  <c:v>412</c:v>
                </c:pt>
                <c:pt idx="36614">
                  <c:v>409</c:v>
                </c:pt>
                <c:pt idx="36615">
                  <c:v>378</c:v>
                </c:pt>
                <c:pt idx="36616">
                  <c:v>351</c:v>
                </c:pt>
                <c:pt idx="36617">
                  <c:v>267</c:v>
                </c:pt>
                <c:pt idx="36618">
                  <c:v>285</c:v>
                </c:pt>
                <c:pt idx="36619">
                  <c:v>358</c:v>
                </c:pt>
                <c:pt idx="36620">
                  <c:v>371</c:v>
                </c:pt>
                <c:pt idx="36621">
                  <c:v>339</c:v>
                </c:pt>
                <c:pt idx="36622">
                  <c:v>249</c:v>
                </c:pt>
                <c:pt idx="36623">
                  <c:v>270</c:v>
                </c:pt>
                <c:pt idx="36624">
                  <c:v>293</c:v>
                </c:pt>
                <c:pt idx="36625">
                  <c:v>306</c:v>
                </c:pt>
                <c:pt idx="36626">
                  <c:v>300</c:v>
                </c:pt>
                <c:pt idx="36627">
                  <c:v>302</c:v>
                </c:pt>
                <c:pt idx="36628">
                  <c:v>259</c:v>
                </c:pt>
                <c:pt idx="36629">
                  <c:v>250</c:v>
                </c:pt>
                <c:pt idx="36630">
                  <c:v>306</c:v>
                </c:pt>
                <c:pt idx="36631">
                  <c:v>335</c:v>
                </c:pt>
                <c:pt idx="36632">
                  <c:v>328</c:v>
                </c:pt>
                <c:pt idx="36633">
                  <c:v>265</c:v>
                </c:pt>
                <c:pt idx="36634">
                  <c:v>287</c:v>
                </c:pt>
                <c:pt idx="36635">
                  <c:v>379</c:v>
                </c:pt>
                <c:pt idx="36636">
                  <c:v>487</c:v>
                </c:pt>
                <c:pt idx="36637">
                  <c:v>532</c:v>
                </c:pt>
                <c:pt idx="36638">
                  <c:v>527</c:v>
                </c:pt>
                <c:pt idx="36639">
                  <c:v>416</c:v>
                </c:pt>
                <c:pt idx="36640">
                  <c:v>529</c:v>
                </c:pt>
                <c:pt idx="36641">
                  <c:v>514</c:v>
                </c:pt>
                <c:pt idx="36642">
                  <c:v>425</c:v>
                </c:pt>
                <c:pt idx="36643">
                  <c:v>373</c:v>
                </c:pt>
                <c:pt idx="36644">
                  <c:v>354</c:v>
                </c:pt>
                <c:pt idx="36645">
                  <c:v>267</c:v>
                </c:pt>
                <c:pt idx="36646">
                  <c:v>381</c:v>
                </c:pt>
                <c:pt idx="36647">
                  <c:v>507</c:v>
                </c:pt>
                <c:pt idx="36648">
                  <c:v>588</c:v>
                </c:pt>
                <c:pt idx="36649">
                  <c:v>593</c:v>
                </c:pt>
                <c:pt idx="36650">
                  <c:v>529</c:v>
                </c:pt>
                <c:pt idx="36651">
                  <c:v>432</c:v>
                </c:pt>
                <c:pt idx="36652">
                  <c:v>349</c:v>
                </c:pt>
                <c:pt idx="36653">
                  <c:v>434</c:v>
                </c:pt>
                <c:pt idx="36654">
                  <c:v>473</c:v>
                </c:pt>
                <c:pt idx="36655">
                  <c:v>308</c:v>
                </c:pt>
                <c:pt idx="36656">
                  <c:v>194</c:v>
                </c:pt>
                <c:pt idx="36657">
                  <c:v>172</c:v>
                </c:pt>
                <c:pt idx="36658">
                  <c:v>138</c:v>
                </c:pt>
                <c:pt idx="36659">
                  <c:v>98</c:v>
                </c:pt>
                <c:pt idx="36660">
                  <c:v>64</c:v>
                </c:pt>
                <c:pt idx="36661">
                  <c:v>53</c:v>
                </c:pt>
                <c:pt idx="36662">
                  <c:v>52</c:v>
                </c:pt>
                <c:pt idx="36663">
                  <c:v>73</c:v>
                </c:pt>
                <c:pt idx="36664">
                  <c:v>100</c:v>
                </c:pt>
                <c:pt idx="36665">
                  <c:v>198</c:v>
                </c:pt>
                <c:pt idx="36666">
                  <c:v>458</c:v>
                </c:pt>
                <c:pt idx="36667">
                  <c:v>474</c:v>
                </c:pt>
                <c:pt idx="36668">
                  <c:v>454</c:v>
                </c:pt>
                <c:pt idx="36669">
                  <c:v>328</c:v>
                </c:pt>
                <c:pt idx="36670">
                  <c:v>241</c:v>
                </c:pt>
                <c:pt idx="36671">
                  <c:v>218</c:v>
                </c:pt>
                <c:pt idx="36672">
                  <c:v>356</c:v>
                </c:pt>
                <c:pt idx="36673">
                  <c:v>366</c:v>
                </c:pt>
                <c:pt idx="36674">
                  <c:v>391</c:v>
                </c:pt>
                <c:pt idx="36675">
                  <c:v>400</c:v>
                </c:pt>
                <c:pt idx="36676">
                  <c:v>427</c:v>
                </c:pt>
                <c:pt idx="36677">
                  <c:v>297</c:v>
                </c:pt>
                <c:pt idx="36678">
                  <c:v>281</c:v>
                </c:pt>
                <c:pt idx="36679">
                  <c:v>206</c:v>
                </c:pt>
                <c:pt idx="36680">
                  <c:v>167</c:v>
                </c:pt>
                <c:pt idx="36681">
                  <c:v>155</c:v>
                </c:pt>
                <c:pt idx="36682">
                  <c:v>175</c:v>
                </c:pt>
                <c:pt idx="36683">
                  <c:v>208</c:v>
                </c:pt>
                <c:pt idx="36684">
                  <c:v>303</c:v>
                </c:pt>
                <c:pt idx="36685">
                  <c:v>434</c:v>
                </c:pt>
                <c:pt idx="36686">
                  <c:v>353</c:v>
                </c:pt>
                <c:pt idx="36687">
                  <c:v>565</c:v>
                </c:pt>
                <c:pt idx="36688">
                  <c:v>483</c:v>
                </c:pt>
                <c:pt idx="36689">
                  <c:v>303</c:v>
                </c:pt>
                <c:pt idx="36690">
                  <c:v>514</c:v>
                </c:pt>
                <c:pt idx="36691">
                  <c:v>394</c:v>
                </c:pt>
                <c:pt idx="36692">
                  <c:v>332</c:v>
                </c:pt>
                <c:pt idx="36693">
                  <c:v>350</c:v>
                </c:pt>
                <c:pt idx="36694">
                  <c:v>291</c:v>
                </c:pt>
                <c:pt idx="36695">
                  <c:v>293</c:v>
                </c:pt>
                <c:pt idx="36696">
                  <c:v>300</c:v>
                </c:pt>
                <c:pt idx="36697">
                  <c:v>313</c:v>
                </c:pt>
                <c:pt idx="36698">
                  <c:v>203</c:v>
                </c:pt>
                <c:pt idx="36699">
                  <c:v>136</c:v>
                </c:pt>
                <c:pt idx="36700">
                  <c:v>132</c:v>
                </c:pt>
                <c:pt idx="36701">
                  <c:v>232</c:v>
                </c:pt>
                <c:pt idx="36702">
                  <c:v>193</c:v>
                </c:pt>
                <c:pt idx="36703">
                  <c:v>138</c:v>
                </c:pt>
                <c:pt idx="36704">
                  <c:v>153</c:v>
                </c:pt>
                <c:pt idx="36705">
                  <c:v>210</c:v>
                </c:pt>
                <c:pt idx="36706">
                  <c:v>302</c:v>
                </c:pt>
                <c:pt idx="36707">
                  <c:v>317</c:v>
                </c:pt>
                <c:pt idx="36708">
                  <c:v>278</c:v>
                </c:pt>
                <c:pt idx="36709">
                  <c:v>274</c:v>
                </c:pt>
                <c:pt idx="36710">
                  <c:v>217</c:v>
                </c:pt>
                <c:pt idx="36711">
                  <c:v>118</c:v>
                </c:pt>
                <c:pt idx="36712">
                  <c:v>103</c:v>
                </c:pt>
                <c:pt idx="36713">
                  <c:v>75</c:v>
                </c:pt>
                <c:pt idx="36714">
                  <c:v>119</c:v>
                </c:pt>
                <c:pt idx="36715">
                  <c:v>241</c:v>
                </c:pt>
                <c:pt idx="36716">
                  <c:v>379</c:v>
                </c:pt>
                <c:pt idx="36717">
                  <c:v>327</c:v>
                </c:pt>
                <c:pt idx="36718">
                  <c:v>194</c:v>
                </c:pt>
                <c:pt idx="36719">
                  <c:v>244</c:v>
                </c:pt>
                <c:pt idx="36720">
                  <c:v>256</c:v>
                </c:pt>
                <c:pt idx="36721">
                  <c:v>232</c:v>
                </c:pt>
                <c:pt idx="36722">
                  <c:v>272</c:v>
                </c:pt>
                <c:pt idx="36723">
                  <c:v>323</c:v>
                </c:pt>
                <c:pt idx="36724">
                  <c:v>349</c:v>
                </c:pt>
                <c:pt idx="36725">
                  <c:v>367</c:v>
                </c:pt>
                <c:pt idx="36726">
                  <c:v>262</c:v>
                </c:pt>
                <c:pt idx="36727">
                  <c:v>179</c:v>
                </c:pt>
                <c:pt idx="36728">
                  <c:v>81</c:v>
                </c:pt>
                <c:pt idx="36729">
                  <c:v>40</c:v>
                </c:pt>
                <c:pt idx="36730">
                  <c:v>66</c:v>
                </c:pt>
                <c:pt idx="36731">
                  <c:v>119</c:v>
                </c:pt>
                <c:pt idx="36732">
                  <c:v>158</c:v>
                </c:pt>
                <c:pt idx="36733">
                  <c:v>345</c:v>
                </c:pt>
                <c:pt idx="36734">
                  <c:v>465</c:v>
                </c:pt>
                <c:pt idx="36735">
                  <c:v>472</c:v>
                </c:pt>
                <c:pt idx="36736">
                  <c:v>431</c:v>
                </c:pt>
                <c:pt idx="36737">
                  <c:v>371</c:v>
                </c:pt>
                <c:pt idx="36738">
                  <c:v>252</c:v>
                </c:pt>
                <c:pt idx="36739">
                  <c:v>222</c:v>
                </c:pt>
                <c:pt idx="36740">
                  <c:v>269</c:v>
                </c:pt>
                <c:pt idx="36741">
                  <c:v>258</c:v>
                </c:pt>
                <c:pt idx="36742">
                  <c:v>313</c:v>
                </c:pt>
                <c:pt idx="36743">
                  <c:v>242</c:v>
                </c:pt>
                <c:pt idx="36744">
                  <c:v>292</c:v>
                </c:pt>
                <c:pt idx="36745">
                  <c:v>248</c:v>
                </c:pt>
                <c:pt idx="36746">
                  <c:v>169</c:v>
                </c:pt>
                <c:pt idx="36747">
                  <c:v>84</c:v>
                </c:pt>
                <c:pt idx="36748">
                  <c:v>76</c:v>
                </c:pt>
                <c:pt idx="36749">
                  <c:v>104</c:v>
                </c:pt>
                <c:pt idx="36750">
                  <c:v>100</c:v>
                </c:pt>
                <c:pt idx="36751">
                  <c:v>102</c:v>
                </c:pt>
                <c:pt idx="36752">
                  <c:v>124</c:v>
                </c:pt>
                <c:pt idx="36753">
                  <c:v>148</c:v>
                </c:pt>
                <c:pt idx="36754">
                  <c:v>109</c:v>
                </c:pt>
                <c:pt idx="36755">
                  <c:v>80</c:v>
                </c:pt>
                <c:pt idx="36756">
                  <c:v>67</c:v>
                </c:pt>
                <c:pt idx="36757">
                  <c:v>47</c:v>
                </c:pt>
                <c:pt idx="36758">
                  <c:v>68</c:v>
                </c:pt>
                <c:pt idx="36759">
                  <c:v>68</c:v>
                </c:pt>
                <c:pt idx="36760">
                  <c:v>55</c:v>
                </c:pt>
                <c:pt idx="36761">
                  <c:v>75</c:v>
                </c:pt>
                <c:pt idx="36762">
                  <c:v>155</c:v>
                </c:pt>
                <c:pt idx="36763">
                  <c:v>356</c:v>
                </c:pt>
                <c:pt idx="36764">
                  <c:v>361</c:v>
                </c:pt>
                <c:pt idx="36765">
                  <c:v>393</c:v>
                </c:pt>
                <c:pt idx="36766">
                  <c:v>399</c:v>
                </c:pt>
                <c:pt idx="36767">
                  <c:v>318</c:v>
                </c:pt>
                <c:pt idx="36768">
                  <c:v>212</c:v>
                </c:pt>
                <c:pt idx="36769">
                  <c:v>200</c:v>
                </c:pt>
                <c:pt idx="36770">
                  <c:v>203</c:v>
                </c:pt>
                <c:pt idx="36771">
                  <c:v>289</c:v>
                </c:pt>
                <c:pt idx="36772">
                  <c:v>416</c:v>
                </c:pt>
                <c:pt idx="36773">
                  <c:v>390</c:v>
                </c:pt>
                <c:pt idx="36774">
                  <c:v>376</c:v>
                </c:pt>
                <c:pt idx="36775">
                  <c:v>272</c:v>
                </c:pt>
                <c:pt idx="36776">
                  <c:v>176</c:v>
                </c:pt>
                <c:pt idx="36777">
                  <c:v>130</c:v>
                </c:pt>
                <c:pt idx="36778">
                  <c:v>143</c:v>
                </c:pt>
                <c:pt idx="36779">
                  <c:v>304</c:v>
                </c:pt>
                <c:pt idx="36780">
                  <c:v>394</c:v>
                </c:pt>
                <c:pt idx="36781">
                  <c:v>405</c:v>
                </c:pt>
                <c:pt idx="36782">
                  <c:v>375</c:v>
                </c:pt>
                <c:pt idx="36783">
                  <c:v>423</c:v>
                </c:pt>
                <c:pt idx="36784">
                  <c:v>408</c:v>
                </c:pt>
                <c:pt idx="36785">
                  <c:v>361</c:v>
                </c:pt>
                <c:pt idx="36786">
                  <c:v>399</c:v>
                </c:pt>
                <c:pt idx="36787">
                  <c:v>435</c:v>
                </c:pt>
                <c:pt idx="36788">
                  <c:v>521</c:v>
                </c:pt>
                <c:pt idx="36789">
                  <c:v>541</c:v>
                </c:pt>
                <c:pt idx="36790">
                  <c:v>426</c:v>
                </c:pt>
                <c:pt idx="36791">
                  <c:v>415</c:v>
                </c:pt>
                <c:pt idx="36792">
                  <c:v>378</c:v>
                </c:pt>
                <c:pt idx="36793">
                  <c:v>389</c:v>
                </c:pt>
                <c:pt idx="36794">
                  <c:v>376</c:v>
                </c:pt>
                <c:pt idx="36795">
                  <c:v>329</c:v>
                </c:pt>
                <c:pt idx="36796">
                  <c:v>244</c:v>
                </c:pt>
                <c:pt idx="36797">
                  <c:v>173</c:v>
                </c:pt>
                <c:pt idx="36798">
                  <c:v>160</c:v>
                </c:pt>
                <c:pt idx="36799">
                  <c:v>125</c:v>
                </c:pt>
                <c:pt idx="36800">
                  <c:v>186</c:v>
                </c:pt>
                <c:pt idx="36801">
                  <c:v>198</c:v>
                </c:pt>
                <c:pt idx="36802">
                  <c:v>135</c:v>
                </c:pt>
                <c:pt idx="36803">
                  <c:v>124</c:v>
                </c:pt>
                <c:pt idx="36804">
                  <c:v>227</c:v>
                </c:pt>
                <c:pt idx="36805">
                  <c:v>301</c:v>
                </c:pt>
                <c:pt idx="36806">
                  <c:v>340</c:v>
                </c:pt>
                <c:pt idx="36807">
                  <c:v>460</c:v>
                </c:pt>
                <c:pt idx="36808">
                  <c:v>449</c:v>
                </c:pt>
                <c:pt idx="36809">
                  <c:v>692</c:v>
                </c:pt>
                <c:pt idx="36810">
                  <c:v>461</c:v>
                </c:pt>
                <c:pt idx="36811">
                  <c:v>611</c:v>
                </c:pt>
                <c:pt idx="36812">
                  <c:v>566</c:v>
                </c:pt>
                <c:pt idx="36813">
                  <c:v>532</c:v>
                </c:pt>
                <c:pt idx="36814">
                  <c:v>455</c:v>
                </c:pt>
                <c:pt idx="36815">
                  <c:v>352</c:v>
                </c:pt>
                <c:pt idx="36816">
                  <c:v>287</c:v>
                </c:pt>
                <c:pt idx="36817">
                  <c:v>268</c:v>
                </c:pt>
                <c:pt idx="36818">
                  <c:v>248</c:v>
                </c:pt>
                <c:pt idx="36819">
                  <c:v>341</c:v>
                </c:pt>
                <c:pt idx="36820">
                  <c:v>265</c:v>
                </c:pt>
                <c:pt idx="36821">
                  <c:v>196</c:v>
                </c:pt>
                <c:pt idx="36822">
                  <c:v>192</c:v>
                </c:pt>
                <c:pt idx="36823">
                  <c:v>276</c:v>
                </c:pt>
                <c:pt idx="36824">
                  <c:v>329</c:v>
                </c:pt>
                <c:pt idx="36825">
                  <c:v>402</c:v>
                </c:pt>
                <c:pt idx="36826">
                  <c:v>430</c:v>
                </c:pt>
                <c:pt idx="36827">
                  <c:v>389</c:v>
                </c:pt>
                <c:pt idx="36828">
                  <c:v>360</c:v>
                </c:pt>
                <c:pt idx="36829">
                  <c:v>348</c:v>
                </c:pt>
                <c:pt idx="36830">
                  <c:v>354</c:v>
                </c:pt>
                <c:pt idx="36831">
                  <c:v>314</c:v>
                </c:pt>
                <c:pt idx="36832">
                  <c:v>278</c:v>
                </c:pt>
                <c:pt idx="36833">
                  <c:v>325</c:v>
                </c:pt>
                <c:pt idx="36834">
                  <c:v>294</c:v>
                </c:pt>
                <c:pt idx="36835">
                  <c:v>232</c:v>
                </c:pt>
                <c:pt idx="36836">
                  <c:v>155</c:v>
                </c:pt>
                <c:pt idx="36837">
                  <c:v>144</c:v>
                </c:pt>
                <c:pt idx="36838">
                  <c:v>60</c:v>
                </c:pt>
                <c:pt idx="36839">
                  <c:v>25</c:v>
                </c:pt>
                <c:pt idx="36840">
                  <c:v>115</c:v>
                </c:pt>
                <c:pt idx="36841">
                  <c:v>217</c:v>
                </c:pt>
                <c:pt idx="36842">
                  <c:v>248</c:v>
                </c:pt>
                <c:pt idx="36843">
                  <c:v>297</c:v>
                </c:pt>
                <c:pt idx="36844">
                  <c:v>333</c:v>
                </c:pt>
                <c:pt idx="36845">
                  <c:v>315</c:v>
                </c:pt>
                <c:pt idx="36846">
                  <c:v>311</c:v>
                </c:pt>
                <c:pt idx="36847">
                  <c:v>226</c:v>
                </c:pt>
                <c:pt idx="36848">
                  <c:v>288</c:v>
                </c:pt>
                <c:pt idx="36849">
                  <c:v>396</c:v>
                </c:pt>
                <c:pt idx="36850">
                  <c:v>427</c:v>
                </c:pt>
                <c:pt idx="36851">
                  <c:v>384</c:v>
                </c:pt>
                <c:pt idx="36852">
                  <c:v>259</c:v>
                </c:pt>
                <c:pt idx="36853">
                  <c:v>201</c:v>
                </c:pt>
                <c:pt idx="36854">
                  <c:v>168</c:v>
                </c:pt>
                <c:pt idx="36855">
                  <c:v>112</c:v>
                </c:pt>
                <c:pt idx="36856">
                  <c:v>92</c:v>
                </c:pt>
                <c:pt idx="36857">
                  <c:v>121</c:v>
                </c:pt>
                <c:pt idx="36858">
                  <c:v>203</c:v>
                </c:pt>
                <c:pt idx="36859">
                  <c:v>280</c:v>
                </c:pt>
                <c:pt idx="36860">
                  <c:v>295</c:v>
                </c:pt>
                <c:pt idx="36861">
                  <c:v>256</c:v>
                </c:pt>
                <c:pt idx="36862">
                  <c:v>211</c:v>
                </c:pt>
                <c:pt idx="36863">
                  <c:v>209</c:v>
                </c:pt>
                <c:pt idx="36864">
                  <c:v>210</c:v>
                </c:pt>
                <c:pt idx="36865">
                  <c:v>202</c:v>
                </c:pt>
                <c:pt idx="36866">
                  <c:v>240</c:v>
                </c:pt>
                <c:pt idx="36867">
                  <c:v>207</c:v>
                </c:pt>
                <c:pt idx="36868">
                  <c:v>143</c:v>
                </c:pt>
                <c:pt idx="36869">
                  <c:v>236</c:v>
                </c:pt>
                <c:pt idx="36870">
                  <c:v>266</c:v>
                </c:pt>
                <c:pt idx="36871">
                  <c:v>234</c:v>
                </c:pt>
                <c:pt idx="36872">
                  <c:v>170</c:v>
                </c:pt>
                <c:pt idx="36873">
                  <c:v>171</c:v>
                </c:pt>
                <c:pt idx="36874">
                  <c:v>173</c:v>
                </c:pt>
                <c:pt idx="36875">
                  <c:v>200</c:v>
                </c:pt>
                <c:pt idx="36876">
                  <c:v>178</c:v>
                </c:pt>
                <c:pt idx="36877">
                  <c:v>157</c:v>
                </c:pt>
                <c:pt idx="36878">
                  <c:v>86</c:v>
                </c:pt>
                <c:pt idx="36879">
                  <c:v>49</c:v>
                </c:pt>
                <c:pt idx="36880">
                  <c:v>58</c:v>
                </c:pt>
                <c:pt idx="36881">
                  <c:v>118</c:v>
                </c:pt>
                <c:pt idx="36882">
                  <c:v>185</c:v>
                </c:pt>
                <c:pt idx="36883">
                  <c:v>211</c:v>
                </c:pt>
                <c:pt idx="36884">
                  <c:v>305</c:v>
                </c:pt>
                <c:pt idx="36885">
                  <c:v>399</c:v>
                </c:pt>
                <c:pt idx="36886">
                  <c:v>497</c:v>
                </c:pt>
                <c:pt idx="36887">
                  <c:v>427</c:v>
                </c:pt>
                <c:pt idx="36888">
                  <c:v>295</c:v>
                </c:pt>
                <c:pt idx="36889">
                  <c:v>224</c:v>
                </c:pt>
                <c:pt idx="36890">
                  <c:v>132</c:v>
                </c:pt>
                <c:pt idx="36891">
                  <c:v>92</c:v>
                </c:pt>
                <c:pt idx="36892">
                  <c:v>67</c:v>
                </c:pt>
                <c:pt idx="36893">
                  <c:v>48</c:v>
                </c:pt>
                <c:pt idx="36894">
                  <c:v>56</c:v>
                </c:pt>
                <c:pt idx="36895">
                  <c:v>48</c:v>
                </c:pt>
                <c:pt idx="36896">
                  <c:v>44</c:v>
                </c:pt>
                <c:pt idx="36897">
                  <c:v>147</c:v>
                </c:pt>
                <c:pt idx="36898">
                  <c:v>219</c:v>
                </c:pt>
                <c:pt idx="36899">
                  <c:v>244</c:v>
                </c:pt>
                <c:pt idx="36900">
                  <c:v>266</c:v>
                </c:pt>
                <c:pt idx="36901">
                  <c:v>319</c:v>
                </c:pt>
                <c:pt idx="36902">
                  <c:v>332</c:v>
                </c:pt>
                <c:pt idx="36903">
                  <c:v>381</c:v>
                </c:pt>
                <c:pt idx="36904">
                  <c:v>433</c:v>
                </c:pt>
                <c:pt idx="36905">
                  <c:v>461</c:v>
                </c:pt>
                <c:pt idx="36906">
                  <c:v>543</c:v>
                </c:pt>
                <c:pt idx="36907">
                  <c:v>545</c:v>
                </c:pt>
                <c:pt idx="36908">
                  <c:v>552</c:v>
                </c:pt>
                <c:pt idx="36909">
                  <c:v>565</c:v>
                </c:pt>
                <c:pt idx="36910">
                  <c:v>562</c:v>
                </c:pt>
                <c:pt idx="36911">
                  <c:v>543</c:v>
                </c:pt>
                <c:pt idx="36912">
                  <c:v>544</c:v>
                </c:pt>
                <c:pt idx="36913">
                  <c:v>504</c:v>
                </c:pt>
                <c:pt idx="36914">
                  <c:v>407</c:v>
                </c:pt>
                <c:pt idx="36915">
                  <c:v>359</c:v>
                </c:pt>
                <c:pt idx="36916">
                  <c:v>396</c:v>
                </c:pt>
                <c:pt idx="36917">
                  <c:v>390</c:v>
                </c:pt>
                <c:pt idx="36918">
                  <c:v>369</c:v>
                </c:pt>
                <c:pt idx="36919">
                  <c:v>339</c:v>
                </c:pt>
                <c:pt idx="36920">
                  <c:v>337</c:v>
                </c:pt>
                <c:pt idx="36921">
                  <c:v>361</c:v>
                </c:pt>
                <c:pt idx="36922">
                  <c:v>267</c:v>
                </c:pt>
                <c:pt idx="36923">
                  <c:v>229</c:v>
                </c:pt>
                <c:pt idx="36924">
                  <c:v>267</c:v>
                </c:pt>
                <c:pt idx="36925">
                  <c:v>327</c:v>
                </c:pt>
                <c:pt idx="36926">
                  <c:v>333</c:v>
                </c:pt>
                <c:pt idx="36927">
                  <c:v>280</c:v>
                </c:pt>
                <c:pt idx="36928">
                  <c:v>264</c:v>
                </c:pt>
                <c:pt idx="36929">
                  <c:v>407</c:v>
                </c:pt>
                <c:pt idx="36930">
                  <c:v>422</c:v>
                </c:pt>
                <c:pt idx="36931">
                  <c:v>491</c:v>
                </c:pt>
                <c:pt idx="36932">
                  <c:v>521</c:v>
                </c:pt>
                <c:pt idx="36933">
                  <c:v>484</c:v>
                </c:pt>
                <c:pt idx="36934">
                  <c:v>498</c:v>
                </c:pt>
                <c:pt idx="36935">
                  <c:v>409</c:v>
                </c:pt>
                <c:pt idx="36936">
                  <c:v>380</c:v>
                </c:pt>
                <c:pt idx="36937">
                  <c:v>389</c:v>
                </c:pt>
                <c:pt idx="36938">
                  <c:v>509</c:v>
                </c:pt>
                <c:pt idx="36939">
                  <c:v>513</c:v>
                </c:pt>
                <c:pt idx="36940">
                  <c:v>460</c:v>
                </c:pt>
                <c:pt idx="36941">
                  <c:v>410</c:v>
                </c:pt>
                <c:pt idx="36942">
                  <c:v>322</c:v>
                </c:pt>
                <c:pt idx="36943">
                  <c:v>276</c:v>
                </c:pt>
                <c:pt idx="36944">
                  <c:v>232</c:v>
                </c:pt>
                <c:pt idx="36945">
                  <c:v>231</c:v>
                </c:pt>
                <c:pt idx="36946">
                  <c:v>157</c:v>
                </c:pt>
                <c:pt idx="36947">
                  <c:v>123</c:v>
                </c:pt>
                <c:pt idx="36948">
                  <c:v>116</c:v>
                </c:pt>
                <c:pt idx="36949">
                  <c:v>124</c:v>
                </c:pt>
                <c:pt idx="36950">
                  <c:v>277</c:v>
                </c:pt>
                <c:pt idx="36951">
                  <c:v>377</c:v>
                </c:pt>
                <c:pt idx="36952">
                  <c:v>364</c:v>
                </c:pt>
                <c:pt idx="36953">
                  <c:v>402</c:v>
                </c:pt>
                <c:pt idx="36954">
                  <c:v>374</c:v>
                </c:pt>
                <c:pt idx="36955">
                  <c:v>390</c:v>
                </c:pt>
                <c:pt idx="36956">
                  <c:v>464</c:v>
                </c:pt>
                <c:pt idx="36957">
                  <c:v>529</c:v>
                </c:pt>
                <c:pt idx="36958">
                  <c:v>597</c:v>
                </c:pt>
                <c:pt idx="36959">
                  <c:v>597</c:v>
                </c:pt>
                <c:pt idx="36960">
                  <c:v>517</c:v>
                </c:pt>
                <c:pt idx="36961">
                  <c:v>575</c:v>
                </c:pt>
                <c:pt idx="36962">
                  <c:v>544</c:v>
                </c:pt>
                <c:pt idx="36963">
                  <c:v>525</c:v>
                </c:pt>
                <c:pt idx="36964">
                  <c:v>468</c:v>
                </c:pt>
                <c:pt idx="36965">
                  <c:v>402</c:v>
                </c:pt>
                <c:pt idx="36966">
                  <c:v>357</c:v>
                </c:pt>
                <c:pt idx="36967">
                  <c:v>170</c:v>
                </c:pt>
                <c:pt idx="36968">
                  <c:v>173</c:v>
                </c:pt>
                <c:pt idx="36969">
                  <c:v>159</c:v>
                </c:pt>
                <c:pt idx="36970">
                  <c:v>166</c:v>
                </c:pt>
                <c:pt idx="36971">
                  <c:v>190</c:v>
                </c:pt>
                <c:pt idx="36972">
                  <c:v>164</c:v>
                </c:pt>
                <c:pt idx="36973">
                  <c:v>186</c:v>
                </c:pt>
                <c:pt idx="36974">
                  <c:v>273</c:v>
                </c:pt>
                <c:pt idx="36975">
                  <c:v>359</c:v>
                </c:pt>
                <c:pt idx="36976">
                  <c:v>391</c:v>
                </c:pt>
                <c:pt idx="36977">
                  <c:v>175</c:v>
                </c:pt>
                <c:pt idx="36978">
                  <c:v>366</c:v>
                </c:pt>
                <c:pt idx="36979">
                  <c:v>452</c:v>
                </c:pt>
                <c:pt idx="36980">
                  <c:v>505</c:v>
                </c:pt>
                <c:pt idx="36981">
                  <c:v>527</c:v>
                </c:pt>
                <c:pt idx="36982">
                  <c:v>530</c:v>
                </c:pt>
                <c:pt idx="36983">
                  <c:v>462</c:v>
                </c:pt>
                <c:pt idx="36984">
                  <c:v>390</c:v>
                </c:pt>
                <c:pt idx="36985">
                  <c:v>315</c:v>
                </c:pt>
                <c:pt idx="36986">
                  <c:v>216</c:v>
                </c:pt>
                <c:pt idx="36987">
                  <c:v>123</c:v>
                </c:pt>
                <c:pt idx="36988">
                  <c:v>69</c:v>
                </c:pt>
                <c:pt idx="36989">
                  <c:v>67</c:v>
                </c:pt>
                <c:pt idx="36990">
                  <c:v>48</c:v>
                </c:pt>
                <c:pt idx="36991">
                  <c:v>12</c:v>
                </c:pt>
                <c:pt idx="36992">
                  <c:v>5</c:v>
                </c:pt>
                <c:pt idx="36993">
                  <c:v>26</c:v>
                </c:pt>
                <c:pt idx="36994">
                  <c:v>44</c:v>
                </c:pt>
                <c:pt idx="36995">
                  <c:v>77</c:v>
                </c:pt>
                <c:pt idx="36996">
                  <c:v>172</c:v>
                </c:pt>
                <c:pt idx="36997">
                  <c:v>273</c:v>
                </c:pt>
                <c:pt idx="36998">
                  <c:v>397</c:v>
                </c:pt>
                <c:pt idx="36999">
                  <c:v>495</c:v>
                </c:pt>
                <c:pt idx="37000">
                  <c:v>497</c:v>
                </c:pt>
                <c:pt idx="37001">
                  <c:v>565</c:v>
                </c:pt>
                <c:pt idx="37002">
                  <c:v>663</c:v>
                </c:pt>
                <c:pt idx="37003">
                  <c:v>662</c:v>
                </c:pt>
                <c:pt idx="37004">
                  <c:v>670</c:v>
                </c:pt>
                <c:pt idx="37005">
                  <c:v>708</c:v>
                </c:pt>
                <c:pt idx="37006">
                  <c:v>725</c:v>
                </c:pt>
                <c:pt idx="37007">
                  <c:v>657</c:v>
                </c:pt>
                <c:pt idx="37008">
                  <c:v>613</c:v>
                </c:pt>
                <c:pt idx="37009">
                  <c:v>600</c:v>
                </c:pt>
                <c:pt idx="37010">
                  <c:v>587</c:v>
                </c:pt>
                <c:pt idx="37011">
                  <c:v>485</c:v>
                </c:pt>
                <c:pt idx="37012">
                  <c:v>481</c:v>
                </c:pt>
                <c:pt idx="37013">
                  <c:v>609</c:v>
                </c:pt>
                <c:pt idx="37014">
                  <c:v>512</c:v>
                </c:pt>
                <c:pt idx="37015">
                  <c:v>396</c:v>
                </c:pt>
                <c:pt idx="37016">
                  <c:v>383</c:v>
                </c:pt>
                <c:pt idx="37017">
                  <c:v>413</c:v>
                </c:pt>
                <c:pt idx="37018">
                  <c:v>474</c:v>
                </c:pt>
                <c:pt idx="37019">
                  <c:v>527</c:v>
                </c:pt>
                <c:pt idx="37020">
                  <c:v>574</c:v>
                </c:pt>
                <c:pt idx="37021">
                  <c:v>617</c:v>
                </c:pt>
                <c:pt idx="37022">
                  <c:v>640</c:v>
                </c:pt>
                <c:pt idx="37023">
                  <c:v>632</c:v>
                </c:pt>
                <c:pt idx="37024">
                  <c:v>645</c:v>
                </c:pt>
                <c:pt idx="37025">
                  <c:v>671</c:v>
                </c:pt>
                <c:pt idx="37026">
                  <c:v>707</c:v>
                </c:pt>
                <c:pt idx="37027">
                  <c:v>715</c:v>
                </c:pt>
                <c:pt idx="37028">
                  <c:v>705</c:v>
                </c:pt>
                <c:pt idx="37029">
                  <c:v>694</c:v>
                </c:pt>
                <c:pt idx="37030">
                  <c:v>694</c:v>
                </c:pt>
                <c:pt idx="37031">
                  <c:v>500</c:v>
                </c:pt>
                <c:pt idx="37032">
                  <c:v>462</c:v>
                </c:pt>
                <c:pt idx="37033">
                  <c:v>381</c:v>
                </c:pt>
                <c:pt idx="37034">
                  <c:v>308</c:v>
                </c:pt>
                <c:pt idx="37035">
                  <c:v>372</c:v>
                </c:pt>
                <c:pt idx="37036">
                  <c:v>345</c:v>
                </c:pt>
                <c:pt idx="37037">
                  <c:v>354</c:v>
                </c:pt>
                <c:pt idx="37038">
                  <c:v>372</c:v>
                </c:pt>
                <c:pt idx="37039">
                  <c:v>279</c:v>
                </c:pt>
                <c:pt idx="37040">
                  <c:v>318</c:v>
                </c:pt>
                <c:pt idx="37041">
                  <c:v>325</c:v>
                </c:pt>
                <c:pt idx="37042">
                  <c:v>259</c:v>
                </c:pt>
                <c:pt idx="37043">
                  <c:v>241</c:v>
                </c:pt>
                <c:pt idx="37044">
                  <c:v>232</c:v>
                </c:pt>
                <c:pt idx="37045">
                  <c:v>196</c:v>
                </c:pt>
                <c:pt idx="37046">
                  <c:v>207</c:v>
                </c:pt>
                <c:pt idx="37047">
                  <c:v>276</c:v>
                </c:pt>
                <c:pt idx="37048">
                  <c:v>380</c:v>
                </c:pt>
                <c:pt idx="37049">
                  <c:v>485</c:v>
                </c:pt>
                <c:pt idx="37050">
                  <c:v>392</c:v>
                </c:pt>
                <c:pt idx="37051">
                  <c:v>480</c:v>
                </c:pt>
                <c:pt idx="37052">
                  <c:v>451</c:v>
                </c:pt>
                <c:pt idx="37053">
                  <c:v>626</c:v>
                </c:pt>
                <c:pt idx="37054">
                  <c:v>574</c:v>
                </c:pt>
                <c:pt idx="37055">
                  <c:v>414</c:v>
                </c:pt>
                <c:pt idx="37056">
                  <c:v>400</c:v>
                </c:pt>
                <c:pt idx="37057">
                  <c:v>327</c:v>
                </c:pt>
                <c:pt idx="37058">
                  <c:v>253</c:v>
                </c:pt>
                <c:pt idx="37059">
                  <c:v>139</c:v>
                </c:pt>
                <c:pt idx="37060">
                  <c:v>95</c:v>
                </c:pt>
                <c:pt idx="37061">
                  <c:v>103</c:v>
                </c:pt>
                <c:pt idx="37062">
                  <c:v>173</c:v>
                </c:pt>
                <c:pt idx="37063">
                  <c:v>240</c:v>
                </c:pt>
                <c:pt idx="37064">
                  <c:v>259</c:v>
                </c:pt>
                <c:pt idx="37065">
                  <c:v>262</c:v>
                </c:pt>
                <c:pt idx="37066">
                  <c:v>236</c:v>
                </c:pt>
                <c:pt idx="37067">
                  <c:v>294</c:v>
                </c:pt>
                <c:pt idx="37068">
                  <c:v>277</c:v>
                </c:pt>
                <c:pt idx="37069">
                  <c:v>255</c:v>
                </c:pt>
                <c:pt idx="37070">
                  <c:v>231</c:v>
                </c:pt>
                <c:pt idx="37071">
                  <c:v>165</c:v>
                </c:pt>
                <c:pt idx="37072">
                  <c:v>90</c:v>
                </c:pt>
                <c:pt idx="37073">
                  <c:v>84</c:v>
                </c:pt>
                <c:pt idx="37074">
                  <c:v>96</c:v>
                </c:pt>
                <c:pt idx="37075">
                  <c:v>169</c:v>
                </c:pt>
                <c:pt idx="37076">
                  <c:v>278</c:v>
                </c:pt>
                <c:pt idx="37077">
                  <c:v>388</c:v>
                </c:pt>
                <c:pt idx="37078">
                  <c:v>409</c:v>
                </c:pt>
                <c:pt idx="37079">
                  <c:v>459</c:v>
                </c:pt>
                <c:pt idx="37080">
                  <c:v>396</c:v>
                </c:pt>
                <c:pt idx="37081">
                  <c:v>332</c:v>
                </c:pt>
                <c:pt idx="37082">
                  <c:v>312</c:v>
                </c:pt>
                <c:pt idx="37083">
                  <c:v>330</c:v>
                </c:pt>
                <c:pt idx="37084">
                  <c:v>305</c:v>
                </c:pt>
                <c:pt idx="37085">
                  <c:v>282</c:v>
                </c:pt>
                <c:pt idx="37086">
                  <c:v>260</c:v>
                </c:pt>
                <c:pt idx="37087">
                  <c:v>205</c:v>
                </c:pt>
                <c:pt idx="37088">
                  <c:v>196</c:v>
                </c:pt>
                <c:pt idx="37089">
                  <c:v>178</c:v>
                </c:pt>
                <c:pt idx="37090">
                  <c:v>114</c:v>
                </c:pt>
                <c:pt idx="37091">
                  <c:v>63</c:v>
                </c:pt>
                <c:pt idx="37092">
                  <c:v>51</c:v>
                </c:pt>
                <c:pt idx="37093">
                  <c:v>70</c:v>
                </c:pt>
                <c:pt idx="37094">
                  <c:v>75</c:v>
                </c:pt>
                <c:pt idx="37095">
                  <c:v>126</c:v>
                </c:pt>
                <c:pt idx="37096">
                  <c:v>107</c:v>
                </c:pt>
                <c:pt idx="37097">
                  <c:v>114</c:v>
                </c:pt>
                <c:pt idx="37098">
                  <c:v>154</c:v>
                </c:pt>
                <c:pt idx="37099">
                  <c:v>195</c:v>
                </c:pt>
                <c:pt idx="37100">
                  <c:v>221</c:v>
                </c:pt>
                <c:pt idx="37101">
                  <c:v>301</c:v>
                </c:pt>
                <c:pt idx="37102">
                  <c:v>312</c:v>
                </c:pt>
                <c:pt idx="37103">
                  <c:v>284</c:v>
                </c:pt>
                <c:pt idx="37104">
                  <c:v>184</c:v>
                </c:pt>
                <c:pt idx="37105">
                  <c:v>162</c:v>
                </c:pt>
                <c:pt idx="37106">
                  <c:v>200</c:v>
                </c:pt>
                <c:pt idx="37107">
                  <c:v>434</c:v>
                </c:pt>
                <c:pt idx="37108">
                  <c:v>558</c:v>
                </c:pt>
                <c:pt idx="37109">
                  <c:v>380</c:v>
                </c:pt>
                <c:pt idx="37110">
                  <c:v>408</c:v>
                </c:pt>
                <c:pt idx="37111">
                  <c:v>420</c:v>
                </c:pt>
                <c:pt idx="37112">
                  <c:v>376</c:v>
                </c:pt>
                <c:pt idx="37113">
                  <c:v>369</c:v>
                </c:pt>
                <c:pt idx="37114">
                  <c:v>388</c:v>
                </c:pt>
                <c:pt idx="37115">
                  <c:v>348</c:v>
                </c:pt>
                <c:pt idx="37116">
                  <c:v>271</c:v>
                </c:pt>
                <c:pt idx="37117">
                  <c:v>198</c:v>
                </c:pt>
                <c:pt idx="37118">
                  <c:v>167</c:v>
                </c:pt>
                <c:pt idx="37119">
                  <c:v>147</c:v>
                </c:pt>
                <c:pt idx="37120">
                  <c:v>90</c:v>
                </c:pt>
                <c:pt idx="37121">
                  <c:v>64</c:v>
                </c:pt>
                <c:pt idx="37122">
                  <c:v>48</c:v>
                </c:pt>
                <c:pt idx="37123">
                  <c:v>30</c:v>
                </c:pt>
                <c:pt idx="37124">
                  <c:v>65</c:v>
                </c:pt>
                <c:pt idx="37125">
                  <c:v>148</c:v>
                </c:pt>
                <c:pt idx="37126">
                  <c:v>211</c:v>
                </c:pt>
                <c:pt idx="37127">
                  <c:v>271</c:v>
                </c:pt>
                <c:pt idx="37128">
                  <c:v>240</c:v>
                </c:pt>
                <c:pt idx="37129">
                  <c:v>241</c:v>
                </c:pt>
                <c:pt idx="37130">
                  <c:v>179</c:v>
                </c:pt>
                <c:pt idx="37131">
                  <c:v>107</c:v>
                </c:pt>
                <c:pt idx="37132">
                  <c:v>162</c:v>
                </c:pt>
                <c:pt idx="37133">
                  <c:v>261</c:v>
                </c:pt>
                <c:pt idx="37134">
                  <c:v>372</c:v>
                </c:pt>
                <c:pt idx="37135">
                  <c:v>213</c:v>
                </c:pt>
                <c:pt idx="37136">
                  <c:v>258</c:v>
                </c:pt>
                <c:pt idx="37137">
                  <c:v>298</c:v>
                </c:pt>
                <c:pt idx="37138">
                  <c:v>224</c:v>
                </c:pt>
                <c:pt idx="37139">
                  <c:v>131</c:v>
                </c:pt>
                <c:pt idx="37140">
                  <c:v>71</c:v>
                </c:pt>
                <c:pt idx="37141">
                  <c:v>100</c:v>
                </c:pt>
                <c:pt idx="37142">
                  <c:v>168</c:v>
                </c:pt>
                <c:pt idx="37143">
                  <c:v>211</c:v>
                </c:pt>
                <c:pt idx="37144">
                  <c:v>213</c:v>
                </c:pt>
                <c:pt idx="37145">
                  <c:v>281</c:v>
                </c:pt>
                <c:pt idx="37146">
                  <c:v>513</c:v>
                </c:pt>
                <c:pt idx="37147">
                  <c:v>617</c:v>
                </c:pt>
                <c:pt idx="37148">
                  <c:v>547</c:v>
                </c:pt>
                <c:pt idx="37149">
                  <c:v>513</c:v>
                </c:pt>
                <c:pt idx="37150">
                  <c:v>370</c:v>
                </c:pt>
                <c:pt idx="37151">
                  <c:v>270</c:v>
                </c:pt>
                <c:pt idx="37152">
                  <c:v>236</c:v>
                </c:pt>
                <c:pt idx="37153">
                  <c:v>270</c:v>
                </c:pt>
                <c:pt idx="37154">
                  <c:v>299</c:v>
                </c:pt>
                <c:pt idx="37155">
                  <c:v>289</c:v>
                </c:pt>
                <c:pt idx="37156">
                  <c:v>408</c:v>
                </c:pt>
                <c:pt idx="37157">
                  <c:v>443</c:v>
                </c:pt>
                <c:pt idx="37158">
                  <c:v>504</c:v>
                </c:pt>
                <c:pt idx="37159">
                  <c:v>531</c:v>
                </c:pt>
                <c:pt idx="37160">
                  <c:v>605</c:v>
                </c:pt>
                <c:pt idx="37161">
                  <c:v>645</c:v>
                </c:pt>
                <c:pt idx="37162">
                  <c:v>633</c:v>
                </c:pt>
                <c:pt idx="37163">
                  <c:v>621</c:v>
                </c:pt>
                <c:pt idx="37164">
                  <c:v>622</c:v>
                </c:pt>
                <c:pt idx="37165">
                  <c:v>649</c:v>
                </c:pt>
                <c:pt idx="37166">
                  <c:v>650</c:v>
                </c:pt>
                <c:pt idx="37167">
                  <c:v>631</c:v>
                </c:pt>
                <c:pt idx="37168">
                  <c:v>613</c:v>
                </c:pt>
                <c:pt idx="37169">
                  <c:v>481</c:v>
                </c:pt>
                <c:pt idx="37170">
                  <c:v>443</c:v>
                </c:pt>
                <c:pt idx="37171">
                  <c:v>490</c:v>
                </c:pt>
                <c:pt idx="37172">
                  <c:v>653</c:v>
                </c:pt>
                <c:pt idx="37173">
                  <c:v>608</c:v>
                </c:pt>
                <c:pt idx="37174">
                  <c:v>474</c:v>
                </c:pt>
                <c:pt idx="37175">
                  <c:v>353</c:v>
                </c:pt>
                <c:pt idx="37176">
                  <c:v>516</c:v>
                </c:pt>
                <c:pt idx="37177">
                  <c:v>605</c:v>
                </c:pt>
                <c:pt idx="37178">
                  <c:v>535</c:v>
                </c:pt>
                <c:pt idx="37179">
                  <c:v>566</c:v>
                </c:pt>
                <c:pt idx="37180">
                  <c:v>523</c:v>
                </c:pt>
                <c:pt idx="37181">
                  <c:v>497</c:v>
                </c:pt>
                <c:pt idx="37182">
                  <c:v>299</c:v>
                </c:pt>
                <c:pt idx="37183">
                  <c:v>190</c:v>
                </c:pt>
                <c:pt idx="37184">
                  <c:v>127</c:v>
                </c:pt>
                <c:pt idx="37185">
                  <c:v>92</c:v>
                </c:pt>
                <c:pt idx="37186">
                  <c:v>81</c:v>
                </c:pt>
                <c:pt idx="37187">
                  <c:v>86</c:v>
                </c:pt>
                <c:pt idx="37188">
                  <c:v>144</c:v>
                </c:pt>
                <c:pt idx="37189">
                  <c:v>226</c:v>
                </c:pt>
                <c:pt idx="37190">
                  <c:v>285</c:v>
                </c:pt>
                <c:pt idx="37191">
                  <c:v>327</c:v>
                </c:pt>
                <c:pt idx="37192">
                  <c:v>326</c:v>
                </c:pt>
                <c:pt idx="37193">
                  <c:v>298</c:v>
                </c:pt>
                <c:pt idx="37194">
                  <c:v>420</c:v>
                </c:pt>
                <c:pt idx="37195">
                  <c:v>439</c:v>
                </c:pt>
                <c:pt idx="37196">
                  <c:v>317</c:v>
                </c:pt>
                <c:pt idx="37197">
                  <c:v>259</c:v>
                </c:pt>
                <c:pt idx="37198">
                  <c:v>272</c:v>
                </c:pt>
                <c:pt idx="37199">
                  <c:v>322</c:v>
                </c:pt>
                <c:pt idx="37200">
                  <c:v>356</c:v>
                </c:pt>
                <c:pt idx="37201">
                  <c:v>243</c:v>
                </c:pt>
                <c:pt idx="37202">
                  <c:v>258</c:v>
                </c:pt>
                <c:pt idx="37203">
                  <c:v>321</c:v>
                </c:pt>
                <c:pt idx="37204">
                  <c:v>336</c:v>
                </c:pt>
                <c:pt idx="37205">
                  <c:v>316</c:v>
                </c:pt>
                <c:pt idx="37206">
                  <c:v>359</c:v>
                </c:pt>
                <c:pt idx="37207">
                  <c:v>439</c:v>
                </c:pt>
                <c:pt idx="37208">
                  <c:v>465</c:v>
                </c:pt>
                <c:pt idx="37209">
                  <c:v>472</c:v>
                </c:pt>
                <c:pt idx="37210">
                  <c:v>522</c:v>
                </c:pt>
                <c:pt idx="37211">
                  <c:v>486</c:v>
                </c:pt>
                <c:pt idx="37212">
                  <c:v>510</c:v>
                </c:pt>
                <c:pt idx="37213">
                  <c:v>550</c:v>
                </c:pt>
                <c:pt idx="37214">
                  <c:v>571</c:v>
                </c:pt>
                <c:pt idx="37215">
                  <c:v>623</c:v>
                </c:pt>
                <c:pt idx="37216">
                  <c:v>655</c:v>
                </c:pt>
                <c:pt idx="37217">
                  <c:v>646</c:v>
                </c:pt>
                <c:pt idx="37218">
                  <c:v>720</c:v>
                </c:pt>
                <c:pt idx="37219">
                  <c:v>700</c:v>
                </c:pt>
                <c:pt idx="37220">
                  <c:v>737</c:v>
                </c:pt>
                <c:pt idx="37221">
                  <c:v>709</c:v>
                </c:pt>
                <c:pt idx="37222">
                  <c:v>700</c:v>
                </c:pt>
                <c:pt idx="37223">
                  <c:v>682</c:v>
                </c:pt>
                <c:pt idx="37224">
                  <c:v>659</c:v>
                </c:pt>
                <c:pt idx="37225">
                  <c:v>668</c:v>
                </c:pt>
                <c:pt idx="37226">
                  <c:v>638</c:v>
                </c:pt>
                <c:pt idx="37227">
                  <c:v>659</c:v>
                </c:pt>
                <c:pt idx="37228">
                  <c:v>676</c:v>
                </c:pt>
                <c:pt idx="37229">
                  <c:v>665</c:v>
                </c:pt>
                <c:pt idx="37230">
                  <c:v>673</c:v>
                </c:pt>
                <c:pt idx="37231">
                  <c:v>634</c:v>
                </c:pt>
                <c:pt idx="37232">
                  <c:v>623</c:v>
                </c:pt>
                <c:pt idx="37233">
                  <c:v>628</c:v>
                </c:pt>
                <c:pt idx="37234">
                  <c:v>668</c:v>
                </c:pt>
                <c:pt idx="37235">
                  <c:v>665</c:v>
                </c:pt>
                <c:pt idx="37236">
                  <c:v>651</c:v>
                </c:pt>
                <c:pt idx="37237">
                  <c:v>637</c:v>
                </c:pt>
                <c:pt idx="37238">
                  <c:v>610</c:v>
                </c:pt>
                <c:pt idx="37239">
                  <c:v>586</c:v>
                </c:pt>
                <c:pt idx="37240">
                  <c:v>577</c:v>
                </c:pt>
                <c:pt idx="37241">
                  <c:v>624</c:v>
                </c:pt>
                <c:pt idx="37242">
                  <c:v>650</c:v>
                </c:pt>
                <c:pt idx="37243">
                  <c:v>666</c:v>
                </c:pt>
                <c:pt idx="37244">
                  <c:v>714</c:v>
                </c:pt>
                <c:pt idx="37245">
                  <c:v>669</c:v>
                </c:pt>
                <c:pt idx="37246">
                  <c:v>634</c:v>
                </c:pt>
                <c:pt idx="37247">
                  <c:v>583</c:v>
                </c:pt>
                <c:pt idx="37248">
                  <c:v>554</c:v>
                </c:pt>
                <c:pt idx="37249">
                  <c:v>528</c:v>
                </c:pt>
                <c:pt idx="37250">
                  <c:v>553</c:v>
                </c:pt>
                <c:pt idx="37251">
                  <c:v>568</c:v>
                </c:pt>
                <c:pt idx="37252">
                  <c:v>563</c:v>
                </c:pt>
                <c:pt idx="37253">
                  <c:v>498</c:v>
                </c:pt>
                <c:pt idx="37254">
                  <c:v>486</c:v>
                </c:pt>
                <c:pt idx="37255">
                  <c:v>484</c:v>
                </c:pt>
                <c:pt idx="37256">
                  <c:v>503</c:v>
                </c:pt>
                <c:pt idx="37257">
                  <c:v>435</c:v>
                </c:pt>
                <c:pt idx="37258">
                  <c:v>479</c:v>
                </c:pt>
                <c:pt idx="37259">
                  <c:v>471</c:v>
                </c:pt>
                <c:pt idx="37260">
                  <c:v>492</c:v>
                </c:pt>
                <c:pt idx="37261">
                  <c:v>535</c:v>
                </c:pt>
                <c:pt idx="37262">
                  <c:v>556</c:v>
                </c:pt>
                <c:pt idx="37263">
                  <c:v>613</c:v>
                </c:pt>
                <c:pt idx="37264">
                  <c:v>647</c:v>
                </c:pt>
                <c:pt idx="37265">
                  <c:v>597</c:v>
                </c:pt>
                <c:pt idx="37266">
                  <c:v>647</c:v>
                </c:pt>
                <c:pt idx="37267">
                  <c:v>591</c:v>
                </c:pt>
                <c:pt idx="37268">
                  <c:v>519</c:v>
                </c:pt>
                <c:pt idx="37269">
                  <c:v>542</c:v>
                </c:pt>
                <c:pt idx="37270">
                  <c:v>566</c:v>
                </c:pt>
                <c:pt idx="37271">
                  <c:v>542</c:v>
                </c:pt>
                <c:pt idx="37272">
                  <c:v>443</c:v>
                </c:pt>
                <c:pt idx="37273">
                  <c:v>364</c:v>
                </c:pt>
                <c:pt idx="37274">
                  <c:v>334</c:v>
                </c:pt>
                <c:pt idx="37275">
                  <c:v>278</c:v>
                </c:pt>
                <c:pt idx="37276">
                  <c:v>219</c:v>
                </c:pt>
                <c:pt idx="37277">
                  <c:v>178</c:v>
                </c:pt>
                <c:pt idx="37278">
                  <c:v>164</c:v>
                </c:pt>
                <c:pt idx="37279">
                  <c:v>172</c:v>
                </c:pt>
                <c:pt idx="37280">
                  <c:v>177</c:v>
                </c:pt>
                <c:pt idx="37281">
                  <c:v>162</c:v>
                </c:pt>
                <c:pt idx="37282">
                  <c:v>139</c:v>
                </c:pt>
                <c:pt idx="37283">
                  <c:v>115</c:v>
                </c:pt>
                <c:pt idx="37284">
                  <c:v>142</c:v>
                </c:pt>
                <c:pt idx="37285">
                  <c:v>143</c:v>
                </c:pt>
                <c:pt idx="37286">
                  <c:v>193</c:v>
                </c:pt>
                <c:pt idx="37287">
                  <c:v>238</c:v>
                </c:pt>
                <c:pt idx="37288">
                  <c:v>195</c:v>
                </c:pt>
                <c:pt idx="37289">
                  <c:v>187</c:v>
                </c:pt>
                <c:pt idx="37290">
                  <c:v>223</c:v>
                </c:pt>
                <c:pt idx="37291">
                  <c:v>205</c:v>
                </c:pt>
                <c:pt idx="37292">
                  <c:v>233</c:v>
                </c:pt>
                <c:pt idx="37293">
                  <c:v>220</c:v>
                </c:pt>
                <c:pt idx="37294">
                  <c:v>181</c:v>
                </c:pt>
                <c:pt idx="37295">
                  <c:v>153</c:v>
                </c:pt>
                <c:pt idx="37296">
                  <c:v>112</c:v>
                </c:pt>
                <c:pt idx="37297">
                  <c:v>104</c:v>
                </c:pt>
                <c:pt idx="37298">
                  <c:v>77</c:v>
                </c:pt>
                <c:pt idx="37299">
                  <c:v>46</c:v>
                </c:pt>
                <c:pt idx="37300">
                  <c:v>34</c:v>
                </c:pt>
                <c:pt idx="37301">
                  <c:v>36</c:v>
                </c:pt>
                <c:pt idx="37302">
                  <c:v>55</c:v>
                </c:pt>
                <c:pt idx="37303">
                  <c:v>55</c:v>
                </c:pt>
                <c:pt idx="37304">
                  <c:v>32</c:v>
                </c:pt>
                <c:pt idx="37305">
                  <c:v>43</c:v>
                </c:pt>
                <c:pt idx="37306">
                  <c:v>69</c:v>
                </c:pt>
                <c:pt idx="37307">
                  <c:v>140</c:v>
                </c:pt>
                <c:pt idx="37308">
                  <c:v>183</c:v>
                </c:pt>
                <c:pt idx="37309">
                  <c:v>233</c:v>
                </c:pt>
                <c:pt idx="37310">
                  <c:v>257</c:v>
                </c:pt>
                <c:pt idx="37311">
                  <c:v>266</c:v>
                </c:pt>
                <c:pt idx="37312">
                  <c:v>234</c:v>
                </c:pt>
                <c:pt idx="37313">
                  <c:v>232</c:v>
                </c:pt>
                <c:pt idx="37314">
                  <c:v>190</c:v>
                </c:pt>
                <c:pt idx="37315">
                  <c:v>232</c:v>
                </c:pt>
                <c:pt idx="37316">
                  <c:v>173</c:v>
                </c:pt>
                <c:pt idx="37317">
                  <c:v>164</c:v>
                </c:pt>
                <c:pt idx="37318">
                  <c:v>185</c:v>
                </c:pt>
                <c:pt idx="37319">
                  <c:v>94</c:v>
                </c:pt>
                <c:pt idx="37320">
                  <c:v>45</c:v>
                </c:pt>
                <c:pt idx="37321">
                  <c:v>51</c:v>
                </c:pt>
                <c:pt idx="37322">
                  <c:v>67</c:v>
                </c:pt>
                <c:pt idx="37323">
                  <c:v>47</c:v>
                </c:pt>
                <c:pt idx="37324">
                  <c:v>55</c:v>
                </c:pt>
                <c:pt idx="37325">
                  <c:v>101</c:v>
                </c:pt>
                <c:pt idx="37326">
                  <c:v>167</c:v>
                </c:pt>
                <c:pt idx="37327">
                  <c:v>200</c:v>
                </c:pt>
                <c:pt idx="37328">
                  <c:v>252</c:v>
                </c:pt>
                <c:pt idx="37329">
                  <c:v>309</c:v>
                </c:pt>
                <c:pt idx="37330">
                  <c:v>324</c:v>
                </c:pt>
                <c:pt idx="37331">
                  <c:v>368</c:v>
                </c:pt>
                <c:pt idx="37332">
                  <c:v>402</c:v>
                </c:pt>
                <c:pt idx="37333">
                  <c:v>451</c:v>
                </c:pt>
                <c:pt idx="37334">
                  <c:v>482</c:v>
                </c:pt>
                <c:pt idx="37335">
                  <c:v>519</c:v>
                </c:pt>
                <c:pt idx="37336">
                  <c:v>564</c:v>
                </c:pt>
                <c:pt idx="37337">
                  <c:v>585</c:v>
                </c:pt>
                <c:pt idx="37338">
                  <c:v>616</c:v>
                </c:pt>
                <c:pt idx="37339">
                  <c:v>651</c:v>
                </c:pt>
                <c:pt idx="37340">
                  <c:v>636</c:v>
                </c:pt>
                <c:pt idx="37341">
                  <c:v>653</c:v>
                </c:pt>
                <c:pt idx="37342">
                  <c:v>635</c:v>
                </c:pt>
                <c:pt idx="37343">
                  <c:v>570</c:v>
                </c:pt>
                <c:pt idx="37344">
                  <c:v>572</c:v>
                </c:pt>
                <c:pt idx="37345">
                  <c:v>512</c:v>
                </c:pt>
                <c:pt idx="37346">
                  <c:v>463</c:v>
                </c:pt>
                <c:pt idx="37347">
                  <c:v>494</c:v>
                </c:pt>
                <c:pt idx="37348">
                  <c:v>552</c:v>
                </c:pt>
                <c:pt idx="37349">
                  <c:v>577</c:v>
                </c:pt>
                <c:pt idx="37350">
                  <c:v>562</c:v>
                </c:pt>
                <c:pt idx="37351">
                  <c:v>534</c:v>
                </c:pt>
                <c:pt idx="37352">
                  <c:v>531</c:v>
                </c:pt>
                <c:pt idx="37353">
                  <c:v>595</c:v>
                </c:pt>
                <c:pt idx="37354">
                  <c:v>427</c:v>
                </c:pt>
                <c:pt idx="37355">
                  <c:v>624</c:v>
                </c:pt>
                <c:pt idx="37356">
                  <c:v>654</c:v>
                </c:pt>
                <c:pt idx="37357">
                  <c:v>667</c:v>
                </c:pt>
                <c:pt idx="37358">
                  <c:v>674</c:v>
                </c:pt>
                <c:pt idx="37359">
                  <c:v>692</c:v>
                </c:pt>
                <c:pt idx="37360">
                  <c:v>695</c:v>
                </c:pt>
                <c:pt idx="37361">
                  <c:v>693</c:v>
                </c:pt>
                <c:pt idx="37362">
                  <c:v>711</c:v>
                </c:pt>
                <c:pt idx="37363">
                  <c:v>706</c:v>
                </c:pt>
                <c:pt idx="37364">
                  <c:v>684</c:v>
                </c:pt>
                <c:pt idx="37365">
                  <c:v>574</c:v>
                </c:pt>
                <c:pt idx="37366">
                  <c:v>538</c:v>
                </c:pt>
                <c:pt idx="37367">
                  <c:v>528</c:v>
                </c:pt>
                <c:pt idx="37368">
                  <c:v>606</c:v>
                </c:pt>
                <c:pt idx="37369">
                  <c:v>644</c:v>
                </c:pt>
                <c:pt idx="37370">
                  <c:v>683</c:v>
                </c:pt>
                <c:pt idx="37371">
                  <c:v>552</c:v>
                </c:pt>
                <c:pt idx="37372">
                  <c:v>467</c:v>
                </c:pt>
                <c:pt idx="37373">
                  <c:v>441</c:v>
                </c:pt>
                <c:pt idx="37374">
                  <c:v>506</c:v>
                </c:pt>
                <c:pt idx="37375">
                  <c:v>531</c:v>
                </c:pt>
                <c:pt idx="37376">
                  <c:v>537</c:v>
                </c:pt>
                <c:pt idx="37377">
                  <c:v>527</c:v>
                </c:pt>
                <c:pt idx="37378">
                  <c:v>531</c:v>
                </c:pt>
                <c:pt idx="37379">
                  <c:v>532</c:v>
                </c:pt>
                <c:pt idx="37380">
                  <c:v>488</c:v>
                </c:pt>
                <c:pt idx="37381">
                  <c:v>390</c:v>
                </c:pt>
                <c:pt idx="37382">
                  <c:v>302</c:v>
                </c:pt>
                <c:pt idx="37383">
                  <c:v>254</c:v>
                </c:pt>
                <c:pt idx="37384">
                  <c:v>286</c:v>
                </c:pt>
                <c:pt idx="37385">
                  <c:v>308</c:v>
                </c:pt>
                <c:pt idx="37386">
                  <c:v>372</c:v>
                </c:pt>
                <c:pt idx="37387">
                  <c:v>425</c:v>
                </c:pt>
                <c:pt idx="37388">
                  <c:v>499</c:v>
                </c:pt>
                <c:pt idx="37389">
                  <c:v>520</c:v>
                </c:pt>
                <c:pt idx="37390">
                  <c:v>519</c:v>
                </c:pt>
                <c:pt idx="37391">
                  <c:v>497</c:v>
                </c:pt>
                <c:pt idx="37392">
                  <c:v>456</c:v>
                </c:pt>
                <c:pt idx="37393">
                  <c:v>307</c:v>
                </c:pt>
                <c:pt idx="37394">
                  <c:v>230</c:v>
                </c:pt>
                <c:pt idx="37395">
                  <c:v>226</c:v>
                </c:pt>
                <c:pt idx="37396">
                  <c:v>325</c:v>
                </c:pt>
                <c:pt idx="37397">
                  <c:v>368</c:v>
                </c:pt>
                <c:pt idx="37398">
                  <c:v>432</c:v>
                </c:pt>
                <c:pt idx="37399">
                  <c:v>390</c:v>
                </c:pt>
                <c:pt idx="37400">
                  <c:v>416</c:v>
                </c:pt>
                <c:pt idx="37401">
                  <c:v>390</c:v>
                </c:pt>
                <c:pt idx="37402">
                  <c:v>358</c:v>
                </c:pt>
                <c:pt idx="37403">
                  <c:v>263</c:v>
                </c:pt>
                <c:pt idx="37404">
                  <c:v>180</c:v>
                </c:pt>
                <c:pt idx="37405">
                  <c:v>147</c:v>
                </c:pt>
                <c:pt idx="37406">
                  <c:v>103</c:v>
                </c:pt>
                <c:pt idx="37407">
                  <c:v>90</c:v>
                </c:pt>
                <c:pt idx="37408">
                  <c:v>89</c:v>
                </c:pt>
                <c:pt idx="37409">
                  <c:v>128</c:v>
                </c:pt>
                <c:pt idx="37410">
                  <c:v>213</c:v>
                </c:pt>
                <c:pt idx="37411">
                  <c:v>314</c:v>
                </c:pt>
                <c:pt idx="37412">
                  <c:v>391</c:v>
                </c:pt>
                <c:pt idx="37413">
                  <c:v>481</c:v>
                </c:pt>
                <c:pt idx="37414">
                  <c:v>544</c:v>
                </c:pt>
                <c:pt idx="37415">
                  <c:v>632</c:v>
                </c:pt>
                <c:pt idx="37416">
                  <c:v>637</c:v>
                </c:pt>
                <c:pt idx="37417">
                  <c:v>643</c:v>
                </c:pt>
                <c:pt idx="37418">
                  <c:v>643</c:v>
                </c:pt>
                <c:pt idx="37419">
                  <c:v>584</c:v>
                </c:pt>
                <c:pt idx="37420">
                  <c:v>483</c:v>
                </c:pt>
                <c:pt idx="37421">
                  <c:v>375</c:v>
                </c:pt>
                <c:pt idx="37422">
                  <c:v>307</c:v>
                </c:pt>
                <c:pt idx="37423">
                  <c:v>156</c:v>
                </c:pt>
                <c:pt idx="37424">
                  <c:v>107</c:v>
                </c:pt>
                <c:pt idx="37425">
                  <c:v>136</c:v>
                </c:pt>
                <c:pt idx="37426">
                  <c:v>188</c:v>
                </c:pt>
                <c:pt idx="37427">
                  <c:v>215</c:v>
                </c:pt>
                <c:pt idx="37428">
                  <c:v>248</c:v>
                </c:pt>
                <c:pt idx="37429">
                  <c:v>260</c:v>
                </c:pt>
                <c:pt idx="37430">
                  <c:v>255</c:v>
                </c:pt>
                <c:pt idx="37431">
                  <c:v>305</c:v>
                </c:pt>
                <c:pt idx="37432">
                  <c:v>350</c:v>
                </c:pt>
                <c:pt idx="37433">
                  <c:v>401</c:v>
                </c:pt>
                <c:pt idx="37434">
                  <c:v>480</c:v>
                </c:pt>
                <c:pt idx="37435">
                  <c:v>496</c:v>
                </c:pt>
                <c:pt idx="37436">
                  <c:v>333</c:v>
                </c:pt>
                <c:pt idx="37437">
                  <c:v>551</c:v>
                </c:pt>
                <c:pt idx="37438">
                  <c:v>568</c:v>
                </c:pt>
                <c:pt idx="37439">
                  <c:v>511</c:v>
                </c:pt>
                <c:pt idx="37440">
                  <c:v>461</c:v>
                </c:pt>
                <c:pt idx="37441">
                  <c:v>438</c:v>
                </c:pt>
                <c:pt idx="37442">
                  <c:v>397</c:v>
                </c:pt>
                <c:pt idx="37443">
                  <c:v>356</c:v>
                </c:pt>
                <c:pt idx="37444">
                  <c:v>262</c:v>
                </c:pt>
                <c:pt idx="37445">
                  <c:v>206</c:v>
                </c:pt>
                <c:pt idx="37446">
                  <c:v>224</c:v>
                </c:pt>
                <c:pt idx="37447">
                  <c:v>235</c:v>
                </c:pt>
                <c:pt idx="37448">
                  <c:v>154</c:v>
                </c:pt>
                <c:pt idx="37449">
                  <c:v>92</c:v>
                </c:pt>
                <c:pt idx="37450">
                  <c:v>84</c:v>
                </c:pt>
                <c:pt idx="37451">
                  <c:v>97</c:v>
                </c:pt>
                <c:pt idx="37452">
                  <c:v>118</c:v>
                </c:pt>
                <c:pt idx="37453">
                  <c:v>140</c:v>
                </c:pt>
                <c:pt idx="37454">
                  <c:v>148</c:v>
                </c:pt>
                <c:pt idx="37455">
                  <c:v>156</c:v>
                </c:pt>
                <c:pt idx="37456">
                  <c:v>211</c:v>
                </c:pt>
                <c:pt idx="37457">
                  <c:v>461</c:v>
                </c:pt>
                <c:pt idx="37458">
                  <c:v>499</c:v>
                </c:pt>
                <c:pt idx="37459">
                  <c:v>508</c:v>
                </c:pt>
                <c:pt idx="37460">
                  <c:v>485</c:v>
                </c:pt>
                <c:pt idx="37461">
                  <c:v>390</c:v>
                </c:pt>
                <c:pt idx="37462">
                  <c:v>248</c:v>
                </c:pt>
                <c:pt idx="37463">
                  <c:v>131</c:v>
                </c:pt>
                <c:pt idx="37464">
                  <c:v>94</c:v>
                </c:pt>
                <c:pt idx="37465">
                  <c:v>99</c:v>
                </c:pt>
                <c:pt idx="37466">
                  <c:v>140</c:v>
                </c:pt>
                <c:pt idx="37467">
                  <c:v>202</c:v>
                </c:pt>
                <c:pt idx="37468">
                  <c:v>240</c:v>
                </c:pt>
                <c:pt idx="37469">
                  <c:v>225</c:v>
                </c:pt>
                <c:pt idx="37470">
                  <c:v>146</c:v>
                </c:pt>
                <c:pt idx="37471">
                  <c:v>115</c:v>
                </c:pt>
                <c:pt idx="37472">
                  <c:v>80</c:v>
                </c:pt>
                <c:pt idx="37473">
                  <c:v>69</c:v>
                </c:pt>
                <c:pt idx="37474">
                  <c:v>96</c:v>
                </c:pt>
                <c:pt idx="37475">
                  <c:v>178</c:v>
                </c:pt>
                <c:pt idx="37476">
                  <c:v>258</c:v>
                </c:pt>
                <c:pt idx="37477">
                  <c:v>361</c:v>
                </c:pt>
                <c:pt idx="37478">
                  <c:v>484</c:v>
                </c:pt>
                <c:pt idx="37479">
                  <c:v>596</c:v>
                </c:pt>
                <c:pt idx="37480">
                  <c:v>607</c:v>
                </c:pt>
                <c:pt idx="37481">
                  <c:v>560</c:v>
                </c:pt>
                <c:pt idx="37482">
                  <c:v>534</c:v>
                </c:pt>
                <c:pt idx="37483">
                  <c:v>583</c:v>
                </c:pt>
                <c:pt idx="37484">
                  <c:v>587</c:v>
                </c:pt>
                <c:pt idx="37485">
                  <c:v>561</c:v>
                </c:pt>
                <c:pt idx="37486">
                  <c:v>555</c:v>
                </c:pt>
                <c:pt idx="37487">
                  <c:v>559</c:v>
                </c:pt>
                <c:pt idx="37488">
                  <c:v>508</c:v>
                </c:pt>
                <c:pt idx="37489">
                  <c:v>495</c:v>
                </c:pt>
                <c:pt idx="37490">
                  <c:v>485</c:v>
                </c:pt>
                <c:pt idx="37491">
                  <c:v>422</c:v>
                </c:pt>
                <c:pt idx="37492">
                  <c:v>346</c:v>
                </c:pt>
                <c:pt idx="37493">
                  <c:v>340</c:v>
                </c:pt>
                <c:pt idx="37494">
                  <c:v>369</c:v>
                </c:pt>
                <c:pt idx="37495">
                  <c:v>408</c:v>
                </c:pt>
                <c:pt idx="37496">
                  <c:v>457</c:v>
                </c:pt>
                <c:pt idx="37497">
                  <c:v>474</c:v>
                </c:pt>
                <c:pt idx="37498">
                  <c:v>485</c:v>
                </c:pt>
                <c:pt idx="37499">
                  <c:v>494</c:v>
                </c:pt>
                <c:pt idx="37500">
                  <c:v>487</c:v>
                </c:pt>
                <c:pt idx="37501">
                  <c:v>490</c:v>
                </c:pt>
                <c:pt idx="37502">
                  <c:v>496</c:v>
                </c:pt>
                <c:pt idx="37503">
                  <c:v>501</c:v>
                </c:pt>
                <c:pt idx="37504">
                  <c:v>499</c:v>
                </c:pt>
                <c:pt idx="37505">
                  <c:v>501</c:v>
                </c:pt>
                <c:pt idx="37506">
                  <c:v>479</c:v>
                </c:pt>
                <c:pt idx="37507">
                  <c:v>462</c:v>
                </c:pt>
                <c:pt idx="37508">
                  <c:v>480</c:v>
                </c:pt>
                <c:pt idx="37509">
                  <c:v>454</c:v>
                </c:pt>
                <c:pt idx="37510">
                  <c:v>437</c:v>
                </c:pt>
                <c:pt idx="37511">
                  <c:v>402</c:v>
                </c:pt>
                <c:pt idx="37512">
                  <c:v>450</c:v>
                </c:pt>
                <c:pt idx="37513">
                  <c:v>464</c:v>
                </c:pt>
                <c:pt idx="37514">
                  <c:v>458</c:v>
                </c:pt>
                <c:pt idx="37515">
                  <c:v>429</c:v>
                </c:pt>
                <c:pt idx="37516">
                  <c:v>367</c:v>
                </c:pt>
                <c:pt idx="37517">
                  <c:v>414</c:v>
                </c:pt>
                <c:pt idx="37518">
                  <c:v>438</c:v>
                </c:pt>
                <c:pt idx="37519">
                  <c:v>352</c:v>
                </c:pt>
                <c:pt idx="37520">
                  <c:v>276</c:v>
                </c:pt>
                <c:pt idx="37521">
                  <c:v>391</c:v>
                </c:pt>
                <c:pt idx="37522">
                  <c:v>435</c:v>
                </c:pt>
                <c:pt idx="37523">
                  <c:v>488</c:v>
                </c:pt>
                <c:pt idx="37524">
                  <c:v>506</c:v>
                </c:pt>
                <c:pt idx="37525">
                  <c:v>499</c:v>
                </c:pt>
                <c:pt idx="37526">
                  <c:v>482</c:v>
                </c:pt>
                <c:pt idx="37527">
                  <c:v>479</c:v>
                </c:pt>
                <c:pt idx="37528">
                  <c:v>402</c:v>
                </c:pt>
                <c:pt idx="37529">
                  <c:v>298</c:v>
                </c:pt>
                <c:pt idx="37530">
                  <c:v>318</c:v>
                </c:pt>
                <c:pt idx="37531">
                  <c:v>295</c:v>
                </c:pt>
                <c:pt idx="37532">
                  <c:v>388</c:v>
                </c:pt>
                <c:pt idx="37533">
                  <c:v>391</c:v>
                </c:pt>
                <c:pt idx="37534">
                  <c:v>428</c:v>
                </c:pt>
                <c:pt idx="37535">
                  <c:v>614</c:v>
                </c:pt>
                <c:pt idx="37536">
                  <c:v>662</c:v>
                </c:pt>
                <c:pt idx="37537">
                  <c:v>570</c:v>
                </c:pt>
                <c:pt idx="37538">
                  <c:v>506</c:v>
                </c:pt>
                <c:pt idx="37539">
                  <c:v>356</c:v>
                </c:pt>
                <c:pt idx="37540">
                  <c:v>221</c:v>
                </c:pt>
                <c:pt idx="37541">
                  <c:v>170</c:v>
                </c:pt>
                <c:pt idx="37542">
                  <c:v>135</c:v>
                </c:pt>
                <c:pt idx="37543">
                  <c:v>110</c:v>
                </c:pt>
                <c:pt idx="37544">
                  <c:v>94</c:v>
                </c:pt>
                <c:pt idx="37545">
                  <c:v>155</c:v>
                </c:pt>
                <c:pt idx="37546">
                  <c:v>173</c:v>
                </c:pt>
                <c:pt idx="37547">
                  <c:v>152</c:v>
                </c:pt>
                <c:pt idx="37548">
                  <c:v>128</c:v>
                </c:pt>
                <c:pt idx="37549">
                  <c:v>180</c:v>
                </c:pt>
                <c:pt idx="37550">
                  <c:v>192</c:v>
                </c:pt>
                <c:pt idx="37551">
                  <c:v>178</c:v>
                </c:pt>
                <c:pt idx="37552">
                  <c:v>111</c:v>
                </c:pt>
                <c:pt idx="37553">
                  <c:v>119</c:v>
                </c:pt>
                <c:pt idx="37554">
                  <c:v>173</c:v>
                </c:pt>
                <c:pt idx="37555">
                  <c:v>187</c:v>
                </c:pt>
                <c:pt idx="37556">
                  <c:v>251</c:v>
                </c:pt>
                <c:pt idx="37557">
                  <c:v>242</c:v>
                </c:pt>
                <c:pt idx="37558">
                  <c:v>179</c:v>
                </c:pt>
                <c:pt idx="37559">
                  <c:v>190</c:v>
                </c:pt>
                <c:pt idx="37560">
                  <c:v>178</c:v>
                </c:pt>
                <c:pt idx="37561">
                  <c:v>152</c:v>
                </c:pt>
                <c:pt idx="37562">
                  <c:v>118</c:v>
                </c:pt>
                <c:pt idx="37563">
                  <c:v>100</c:v>
                </c:pt>
                <c:pt idx="37564">
                  <c:v>115</c:v>
                </c:pt>
                <c:pt idx="37565">
                  <c:v>143</c:v>
                </c:pt>
                <c:pt idx="37566">
                  <c:v>119</c:v>
                </c:pt>
                <c:pt idx="37567">
                  <c:v>125</c:v>
                </c:pt>
                <c:pt idx="37568">
                  <c:v>72</c:v>
                </c:pt>
                <c:pt idx="37569">
                  <c:v>54</c:v>
                </c:pt>
                <c:pt idx="37570">
                  <c:v>56</c:v>
                </c:pt>
                <c:pt idx="37571">
                  <c:v>60</c:v>
                </c:pt>
                <c:pt idx="37572">
                  <c:v>64</c:v>
                </c:pt>
                <c:pt idx="37573">
                  <c:v>81</c:v>
                </c:pt>
                <c:pt idx="37574">
                  <c:v>97</c:v>
                </c:pt>
                <c:pt idx="37575">
                  <c:v>136</c:v>
                </c:pt>
                <c:pt idx="37576">
                  <c:v>204</c:v>
                </c:pt>
                <c:pt idx="37577">
                  <c:v>384</c:v>
                </c:pt>
                <c:pt idx="37578">
                  <c:v>483</c:v>
                </c:pt>
                <c:pt idx="37579">
                  <c:v>543</c:v>
                </c:pt>
                <c:pt idx="37580">
                  <c:v>566</c:v>
                </c:pt>
                <c:pt idx="37581">
                  <c:v>575</c:v>
                </c:pt>
                <c:pt idx="37582">
                  <c:v>524</c:v>
                </c:pt>
                <c:pt idx="37583">
                  <c:v>468</c:v>
                </c:pt>
                <c:pt idx="37584">
                  <c:v>432</c:v>
                </c:pt>
                <c:pt idx="37585">
                  <c:v>463</c:v>
                </c:pt>
                <c:pt idx="37586">
                  <c:v>527</c:v>
                </c:pt>
                <c:pt idx="37587">
                  <c:v>638</c:v>
                </c:pt>
                <c:pt idx="37588">
                  <c:v>654</c:v>
                </c:pt>
                <c:pt idx="37589">
                  <c:v>509</c:v>
                </c:pt>
                <c:pt idx="37590">
                  <c:v>472</c:v>
                </c:pt>
                <c:pt idx="37591">
                  <c:v>352</c:v>
                </c:pt>
                <c:pt idx="37592">
                  <c:v>215</c:v>
                </c:pt>
                <c:pt idx="37593">
                  <c:v>292</c:v>
                </c:pt>
                <c:pt idx="37594">
                  <c:v>378</c:v>
                </c:pt>
                <c:pt idx="37595">
                  <c:v>379</c:v>
                </c:pt>
                <c:pt idx="37596">
                  <c:v>351</c:v>
                </c:pt>
                <c:pt idx="37597">
                  <c:v>343</c:v>
                </c:pt>
                <c:pt idx="37598">
                  <c:v>334</c:v>
                </c:pt>
                <c:pt idx="37599">
                  <c:v>295</c:v>
                </c:pt>
                <c:pt idx="37600">
                  <c:v>188</c:v>
                </c:pt>
                <c:pt idx="37601">
                  <c:v>141</c:v>
                </c:pt>
                <c:pt idx="37602">
                  <c:v>165</c:v>
                </c:pt>
                <c:pt idx="37603">
                  <c:v>251</c:v>
                </c:pt>
                <c:pt idx="37604">
                  <c:v>268</c:v>
                </c:pt>
                <c:pt idx="37605">
                  <c:v>408</c:v>
                </c:pt>
                <c:pt idx="37606">
                  <c:v>362</c:v>
                </c:pt>
                <c:pt idx="37607">
                  <c:v>373</c:v>
                </c:pt>
                <c:pt idx="37608">
                  <c:v>461</c:v>
                </c:pt>
                <c:pt idx="37609">
                  <c:v>494</c:v>
                </c:pt>
                <c:pt idx="37610">
                  <c:v>644</c:v>
                </c:pt>
                <c:pt idx="37611">
                  <c:v>631</c:v>
                </c:pt>
                <c:pt idx="37612">
                  <c:v>582</c:v>
                </c:pt>
                <c:pt idx="37613">
                  <c:v>597</c:v>
                </c:pt>
                <c:pt idx="37614">
                  <c:v>548</c:v>
                </c:pt>
                <c:pt idx="37615">
                  <c:v>394</c:v>
                </c:pt>
                <c:pt idx="37616">
                  <c:v>335</c:v>
                </c:pt>
                <c:pt idx="37617">
                  <c:v>321</c:v>
                </c:pt>
                <c:pt idx="37618">
                  <c:v>330</c:v>
                </c:pt>
                <c:pt idx="37619">
                  <c:v>301</c:v>
                </c:pt>
                <c:pt idx="37620">
                  <c:v>268</c:v>
                </c:pt>
                <c:pt idx="37621">
                  <c:v>255</c:v>
                </c:pt>
                <c:pt idx="37622">
                  <c:v>230</c:v>
                </c:pt>
                <c:pt idx="37623">
                  <c:v>185</c:v>
                </c:pt>
                <c:pt idx="37624">
                  <c:v>159</c:v>
                </c:pt>
                <c:pt idx="37625">
                  <c:v>199</c:v>
                </c:pt>
                <c:pt idx="37626">
                  <c:v>239</c:v>
                </c:pt>
                <c:pt idx="37627">
                  <c:v>189</c:v>
                </c:pt>
                <c:pt idx="37628">
                  <c:v>189</c:v>
                </c:pt>
                <c:pt idx="37629">
                  <c:v>253</c:v>
                </c:pt>
                <c:pt idx="37630">
                  <c:v>284</c:v>
                </c:pt>
                <c:pt idx="37631">
                  <c:v>335</c:v>
                </c:pt>
                <c:pt idx="37632">
                  <c:v>395</c:v>
                </c:pt>
                <c:pt idx="37633">
                  <c:v>495</c:v>
                </c:pt>
                <c:pt idx="37634">
                  <c:v>620</c:v>
                </c:pt>
                <c:pt idx="37635">
                  <c:v>659</c:v>
                </c:pt>
                <c:pt idx="37636">
                  <c:v>621</c:v>
                </c:pt>
                <c:pt idx="37637">
                  <c:v>502</c:v>
                </c:pt>
                <c:pt idx="37638">
                  <c:v>401</c:v>
                </c:pt>
                <c:pt idx="37639">
                  <c:v>291</c:v>
                </c:pt>
                <c:pt idx="37640">
                  <c:v>221</c:v>
                </c:pt>
                <c:pt idx="37641">
                  <c:v>173</c:v>
                </c:pt>
                <c:pt idx="37642">
                  <c:v>135</c:v>
                </c:pt>
                <c:pt idx="37643">
                  <c:v>155</c:v>
                </c:pt>
                <c:pt idx="37644">
                  <c:v>155</c:v>
                </c:pt>
                <c:pt idx="37645">
                  <c:v>145</c:v>
                </c:pt>
                <c:pt idx="37646">
                  <c:v>112</c:v>
                </c:pt>
                <c:pt idx="37647">
                  <c:v>94</c:v>
                </c:pt>
                <c:pt idx="37648">
                  <c:v>0</c:v>
                </c:pt>
                <c:pt idx="37649">
                  <c:v>169</c:v>
                </c:pt>
                <c:pt idx="37650">
                  <c:v>301</c:v>
                </c:pt>
                <c:pt idx="37651">
                  <c:v>371</c:v>
                </c:pt>
                <c:pt idx="37652">
                  <c:v>376</c:v>
                </c:pt>
                <c:pt idx="37653">
                  <c:v>415</c:v>
                </c:pt>
                <c:pt idx="37654">
                  <c:v>410</c:v>
                </c:pt>
                <c:pt idx="37655">
                  <c:v>459</c:v>
                </c:pt>
                <c:pt idx="37656">
                  <c:v>479</c:v>
                </c:pt>
                <c:pt idx="37657">
                  <c:v>469</c:v>
                </c:pt>
                <c:pt idx="37658">
                  <c:v>401</c:v>
                </c:pt>
                <c:pt idx="37659">
                  <c:v>317</c:v>
                </c:pt>
                <c:pt idx="37660">
                  <c:v>248</c:v>
                </c:pt>
                <c:pt idx="37661">
                  <c:v>207</c:v>
                </c:pt>
                <c:pt idx="37662">
                  <c:v>224</c:v>
                </c:pt>
                <c:pt idx="37663">
                  <c:v>231</c:v>
                </c:pt>
                <c:pt idx="37664">
                  <c:v>241</c:v>
                </c:pt>
                <c:pt idx="37665">
                  <c:v>366</c:v>
                </c:pt>
                <c:pt idx="37666">
                  <c:v>399</c:v>
                </c:pt>
                <c:pt idx="37667">
                  <c:v>419</c:v>
                </c:pt>
                <c:pt idx="37668">
                  <c:v>393</c:v>
                </c:pt>
                <c:pt idx="37669">
                  <c:v>395</c:v>
                </c:pt>
                <c:pt idx="37670">
                  <c:v>435</c:v>
                </c:pt>
                <c:pt idx="37671">
                  <c:v>437</c:v>
                </c:pt>
                <c:pt idx="37672">
                  <c:v>499</c:v>
                </c:pt>
                <c:pt idx="37673">
                  <c:v>479</c:v>
                </c:pt>
                <c:pt idx="37674">
                  <c:v>512</c:v>
                </c:pt>
                <c:pt idx="37675">
                  <c:v>571</c:v>
                </c:pt>
                <c:pt idx="37676">
                  <c:v>555</c:v>
                </c:pt>
                <c:pt idx="37677">
                  <c:v>573</c:v>
                </c:pt>
                <c:pt idx="37678">
                  <c:v>529</c:v>
                </c:pt>
                <c:pt idx="37679">
                  <c:v>496</c:v>
                </c:pt>
                <c:pt idx="37680">
                  <c:v>545</c:v>
                </c:pt>
                <c:pt idx="37681">
                  <c:v>551</c:v>
                </c:pt>
                <c:pt idx="37682">
                  <c:v>505</c:v>
                </c:pt>
                <c:pt idx="37683">
                  <c:v>469</c:v>
                </c:pt>
                <c:pt idx="37684">
                  <c:v>395</c:v>
                </c:pt>
                <c:pt idx="37685">
                  <c:v>287</c:v>
                </c:pt>
                <c:pt idx="37686">
                  <c:v>335</c:v>
                </c:pt>
                <c:pt idx="37687">
                  <c:v>397</c:v>
                </c:pt>
                <c:pt idx="37688">
                  <c:v>320</c:v>
                </c:pt>
                <c:pt idx="37689">
                  <c:v>317</c:v>
                </c:pt>
                <c:pt idx="37690">
                  <c:v>329</c:v>
                </c:pt>
                <c:pt idx="37691">
                  <c:v>639</c:v>
                </c:pt>
                <c:pt idx="37692">
                  <c:v>737</c:v>
                </c:pt>
                <c:pt idx="37693">
                  <c:v>688</c:v>
                </c:pt>
                <c:pt idx="37694">
                  <c:v>712</c:v>
                </c:pt>
                <c:pt idx="37695">
                  <c:v>658</c:v>
                </c:pt>
                <c:pt idx="37696">
                  <c:v>478</c:v>
                </c:pt>
                <c:pt idx="37697">
                  <c:v>455</c:v>
                </c:pt>
                <c:pt idx="37698">
                  <c:v>376</c:v>
                </c:pt>
                <c:pt idx="37699">
                  <c:v>268</c:v>
                </c:pt>
                <c:pt idx="37700">
                  <c:v>211</c:v>
                </c:pt>
                <c:pt idx="37701">
                  <c:v>195</c:v>
                </c:pt>
                <c:pt idx="37702">
                  <c:v>234</c:v>
                </c:pt>
                <c:pt idx="37703">
                  <c:v>254</c:v>
                </c:pt>
                <c:pt idx="37704">
                  <c:v>299</c:v>
                </c:pt>
                <c:pt idx="37705">
                  <c:v>437</c:v>
                </c:pt>
                <c:pt idx="37706">
                  <c:v>478</c:v>
                </c:pt>
                <c:pt idx="37707">
                  <c:v>528</c:v>
                </c:pt>
                <c:pt idx="37708">
                  <c:v>579</c:v>
                </c:pt>
                <c:pt idx="37709">
                  <c:v>546</c:v>
                </c:pt>
                <c:pt idx="37710">
                  <c:v>279</c:v>
                </c:pt>
                <c:pt idx="37711">
                  <c:v>188</c:v>
                </c:pt>
                <c:pt idx="37712">
                  <c:v>181</c:v>
                </c:pt>
                <c:pt idx="37713">
                  <c:v>258</c:v>
                </c:pt>
                <c:pt idx="37714">
                  <c:v>238</c:v>
                </c:pt>
                <c:pt idx="37715">
                  <c:v>260</c:v>
                </c:pt>
                <c:pt idx="37716">
                  <c:v>236</c:v>
                </c:pt>
                <c:pt idx="37717">
                  <c:v>243</c:v>
                </c:pt>
                <c:pt idx="37718">
                  <c:v>195</c:v>
                </c:pt>
                <c:pt idx="37719">
                  <c:v>203</c:v>
                </c:pt>
                <c:pt idx="37720">
                  <c:v>169</c:v>
                </c:pt>
                <c:pt idx="37721">
                  <c:v>211</c:v>
                </c:pt>
                <c:pt idx="37722">
                  <c:v>260</c:v>
                </c:pt>
                <c:pt idx="37723">
                  <c:v>363</c:v>
                </c:pt>
                <c:pt idx="37724">
                  <c:v>390</c:v>
                </c:pt>
                <c:pt idx="37725">
                  <c:v>447</c:v>
                </c:pt>
                <c:pt idx="37726">
                  <c:v>472</c:v>
                </c:pt>
                <c:pt idx="37727">
                  <c:v>471</c:v>
                </c:pt>
                <c:pt idx="37728">
                  <c:v>457</c:v>
                </c:pt>
                <c:pt idx="37729">
                  <c:v>420</c:v>
                </c:pt>
                <c:pt idx="37730">
                  <c:v>403</c:v>
                </c:pt>
                <c:pt idx="37731">
                  <c:v>488</c:v>
                </c:pt>
                <c:pt idx="37732">
                  <c:v>467</c:v>
                </c:pt>
                <c:pt idx="37733">
                  <c:v>440</c:v>
                </c:pt>
                <c:pt idx="37734">
                  <c:v>467</c:v>
                </c:pt>
                <c:pt idx="37735">
                  <c:v>356</c:v>
                </c:pt>
                <c:pt idx="37736">
                  <c:v>411</c:v>
                </c:pt>
                <c:pt idx="37737">
                  <c:v>465</c:v>
                </c:pt>
                <c:pt idx="37738">
                  <c:v>484</c:v>
                </c:pt>
                <c:pt idx="37739">
                  <c:v>430</c:v>
                </c:pt>
                <c:pt idx="37740">
                  <c:v>418</c:v>
                </c:pt>
                <c:pt idx="37741">
                  <c:v>466</c:v>
                </c:pt>
                <c:pt idx="37742">
                  <c:v>447</c:v>
                </c:pt>
                <c:pt idx="37743">
                  <c:v>417</c:v>
                </c:pt>
                <c:pt idx="37744">
                  <c:v>360</c:v>
                </c:pt>
                <c:pt idx="37745">
                  <c:v>329</c:v>
                </c:pt>
                <c:pt idx="37746">
                  <c:v>342</c:v>
                </c:pt>
                <c:pt idx="37747">
                  <c:v>345</c:v>
                </c:pt>
                <c:pt idx="37748">
                  <c:v>325</c:v>
                </c:pt>
                <c:pt idx="37749">
                  <c:v>407</c:v>
                </c:pt>
                <c:pt idx="37750">
                  <c:v>481</c:v>
                </c:pt>
                <c:pt idx="37751">
                  <c:v>483</c:v>
                </c:pt>
                <c:pt idx="37752">
                  <c:v>493</c:v>
                </c:pt>
                <c:pt idx="37753">
                  <c:v>496</c:v>
                </c:pt>
                <c:pt idx="37754">
                  <c:v>496</c:v>
                </c:pt>
                <c:pt idx="37755">
                  <c:v>498</c:v>
                </c:pt>
                <c:pt idx="37756">
                  <c:v>499</c:v>
                </c:pt>
                <c:pt idx="37757">
                  <c:v>500</c:v>
                </c:pt>
                <c:pt idx="37758">
                  <c:v>502</c:v>
                </c:pt>
                <c:pt idx="37759">
                  <c:v>497</c:v>
                </c:pt>
                <c:pt idx="37760">
                  <c:v>495</c:v>
                </c:pt>
                <c:pt idx="37761">
                  <c:v>492</c:v>
                </c:pt>
                <c:pt idx="37762">
                  <c:v>550</c:v>
                </c:pt>
                <c:pt idx="37763">
                  <c:v>685</c:v>
                </c:pt>
                <c:pt idx="37764">
                  <c:v>675</c:v>
                </c:pt>
                <c:pt idx="37765">
                  <c:v>685</c:v>
                </c:pt>
                <c:pt idx="37766">
                  <c:v>706</c:v>
                </c:pt>
                <c:pt idx="37767">
                  <c:v>716</c:v>
                </c:pt>
                <c:pt idx="37768">
                  <c:v>689</c:v>
                </c:pt>
                <c:pt idx="37769">
                  <c:v>580</c:v>
                </c:pt>
                <c:pt idx="37770">
                  <c:v>436</c:v>
                </c:pt>
                <c:pt idx="37771">
                  <c:v>394</c:v>
                </c:pt>
                <c:pt idx="37772">
                  <c:v>382</c:v>
                </c:pt>
                <c:pt idx="37773">
                  <c:v>463</c:v>
                </c:pt>
                <c:pt idx="37774">
                  <c:v>649</c:v>
                </c:pt>
                <c:pt idx="37775">
                  <c:v>669</c:v>
                </c:pt>
                <c:pt idx="37776">
                  <c:v>674</c:v>
                </c:pt>
                <c:pt idx="37777">
                  <c:v>571</c:v>
                </c:pt>
                <c:pt idx="37778">
                  <c:v>491</c:v>
                </c:pt>
                <c:pt idx="37779">
                  <c:v>475</c:v>
                </c:pt>
                <c:pt idx="37780">
                  <c:v>484</c:v>
                </c:pt>
                <c:pt idx="37781">
                  <c:v>487</c:v>
                </c:pt>
                <c:pt idx="37782">
                  <c:v>507</c:v>
                </c:pt>
                <c:pt idx="37783">
                  <c:v>429</c:v>
                </c:pt>
                <c:pt idx="37784">
                  <c:v>360</c:v>
                </c:pt>
                <c:pt idx="37785">
                  <c:v>457</c:v>
                </c:pt>
                <c:pt idx="37786">
                  <c:v>419</c:v>
                </c:pt>
                <c:pt idx="37787">
                  <c:v>420</c:v>
                </c:pt>
                <c:pt idx="37788">
                  <c:v>456</c:v>
                </c:pt>
                <c:pt idx="37789">
                  <c:v>347</c:v>
                </c:pt>
                <c:pt idx="37790">
                  <c:v>445</c:v>
                </c:pt>
                <c:pt idx="37791">
                  <c:v>274</c:v>
                </c:pt>
                <c:pt idx="37792">
                  <c:v>275</c:v>
                </c:pt>
                <c:pt idx="37793">
                  <c:v>343</c:v>
                </c:pt>
                <c:pt idx="37794">
                  <c:v>328</c:v>
                </c:pt>
                <c:pt idx="37795">
                  <c:v>333</c:v>
                </c:pt>
                <c:pt idx="37796">
                  <c:v>355</c:v>
                </c:pt>
                <c:pt idx="37797">
                  <c:v>349</c:v>
                </c:pt>
                <c:pt idx="37798">
                  <c:v>353</c:v>
                </c:pt>
                <c:pt idx="37799">
                  <c:v>373</c:v>
                </c:pt>
                <c:pt idx="37800">
                  <c:v>378</c:v>
                </c:pt>
                <c:pt idx="37801">
                  <c:v>449</c:v>
                </c:pt>
                <c:pt idx="37802">
                  <c:v>407</c:v>
                </c:pt>
                <c:pt idx="37803">
                  <c:v>463</c:v>
                </c:pt>
                <c:pt idx="37804">
                  <c:v>535</c:v>
                </c:pt>
                <c:pt idx="37805">
                  <c:v>626</c:v>
                </c:pt>
                <c:pt idx="37806">
                  <c:v>715</c:v>
                </c:pt>
                <c:pt idx="37807">
                  <c:v>640</c:v>
                </c:pt>
                <c:pt idx="37808">
                  <c:v>538</c:v>
                </c:pt>
                <c:pt idx="37809">
                  <c:v>613</c:v>
                </c:pt>
                <c:pt idx="37810">
                  <c:v>651</c:v>
                </c:pt>
                <c:pt idx="37811">
                  <c:v>634</c:v>
                </c:pt>
                <c:pt idx="37812">
                  <c:v>607</c:v>
                </c:pt>
                <c:pt idx="37813">
                  <c:v>703</c:v>
                </c:pt>
                <c:pt idx="37814">
                  <c:v>752</c:v>
                </c:pt>
                <c:pt idx="37815">
                  <c:v>741</c:v>
                </c:pt>
                <c:pt idx="37816">
                  <c:v>700</c:v>
                </c:pt>
                <c:pt idx="37817">
                  <c:v>625</c:v>
                </c:pt>
                <c:pt idx="37818">
                  <c:v>596</c:v>
                </c:pt>
                <c:pt idx="37819">
                  <c:v>513</c:v>
                </c:pt>
                <c:pt idx="37820">
                  <c:v>443</c:v>
                </c:pt>
                <c:pt idx="37821">
                  <c:v>400</c:v>
                </c:pt>
                <c:pt idx="37822">
                  <c:v>302</c:v>
                </c:pt>
                <c:pt idx="37823">
                  <c:v>222</c:v>
                </c:pt>
                <c:pt idx="37824">
                  <c:v>310</c:v>
                </c:pt>
                <c:pt idx="37825">
                  <c:v>385</c:v>
                </c:pt>
                <c:pt idx="37826">
                  <c:v>455</c:v>
                </c:pt>
                <c:pt idx="37827">
                  <c:v>464</c:v>
                </c:pt>
                <c:pt idx="37828">
                  <c:v>483</c:v>
                </c:pt>
                <c:pt idx="37829">
                  <c:v>497</c:v>
                </c:pt>
                <c:pt idx="37830">
                  <c:v>406</c:v>
                </c:pt>
                <c:pt idx="37831">
                  <c:v>351</c:v>
                </c:pt>
                <c:pt idx="37832">
                  <c:v>323</c:v>
                </c:pt>
                <c:pt idx="37833">
                  <c:v>262</c:v>
                </c:pt>
                <c:pt idx="37834">
                  <c:v>217</c:v>
                </c:pt>
                <c:pt idx="37835">
                  <c:v>166</c:v>
                </c:pt>
                <c:pt idx="37836">
                  <c:v>137</c:v>
                </c:pt>
                <c:pt idx="37837">
                  <c:v>162</c:v>
                </c:pt>
                <c:pt idx="37838">
                  <c:v>112</c:v>
                </c:pt>
                <c:pt idx="37839">
                  <c:v>71</c:v>
                </c:pt>
                <c:pt idx="37840">
                  <c:v>59</c:v>
                </c:pt>
                <c:pt idx="37841">
                  <c:v>83</c:v>
                </c:pt>
                <c:pt idx="37842">
                  <c:v>119</c:v>
                </c:pt>
                <c:pt idx="37843">
                  <c:v>176</c:v>
                </c:pt>
                <c:pt idx="37844">
                  <c:v>269</c:v>
                </c:pt>
                <c:pt idx="37845">
                  <c:v>349</c:v>
                </c:pt>
                <c:pt idx="37846">
                  <c:v>454</c:v>
                </c:pt>
                <c:pt idx="37847">
                  <c:v>449</c:v>
                </c:pt>
                <c:pt idx="37848">
                  <c:v>475</c:v>
                </c:pt>
                <c:pt idx="37849">
                  <c:v>446</c:v>
                </c:pt>
                <c:pt idx="37850">
                  <c:v>404</c:v>
                </c:pt>
                <c:pt idx="37851">
                  <c:v>412</c:v>
                </c:pt>
                <c:pt idx="37852">
                  <c:v>391</c:v>
                </c:pt>
                <c:pt idx="37853">
                  <c:v>334</c:v>
                </c:pt>
                <c:pt idx="37854">
                  <c:v>352</c:v>
                </c:pt>
                <c:pt idx="37855">
                  <c:v>297</c:v>
                </c:pt>
                <c:pt idx="37856">
                  <c:v>163</c:v>
                </c:pt>
                <c:pt idx="37857">
                  <c:v>141</c:v>
                </c:pt>
                <c:pt idx="37858">
                  <c:v>102</c:v>
                </c:pt>
                <c:pt idx="37859">
                  <c:v>86</c:v>
                </c:pt>
                <c:pt idx="37860">
                  <c:v>80</c:v>
                </c:pt>
                <c:pt idx="37861">
                  <c:v>76</c:v>
                </c:pt>
                <c:pt idx="37862">
                  <c:v>59</c:v>
                </c:pt>
                <c:pt idx="37863">
                  <c:v>56</c:v>
                </c:pt>
                <c:pt idx="37864">
                  <c:v>99</c:v>
                </c:pt>
                <c:pt idx="37865">
                  <c:v>217</c:v>
                </c:pt>
                <c:pt idx="37866">
                  <c:v>309</c:v>
                </c:pt>
                <c:pt idx="37867">
                  <c:v>382</c:v>
                </c:pt>
                <c:pt idx="37868">
                  <c:v>465</c:v>
                </c:pt>
                <c:pt idx="37869">
                  <c:v>501</c:v>
                </c:pt>
                <c:pt idx="37870">
                  <c:v>522</c:v>
                </c:pt>
                <c:pt idx="37871">
                  <c:v>588</c:v>
                </c:pt>
                <c:pt idx="37872">
                  <c:v>612</c:v>
                </c:pt>
                <c:pt idx="37873">
                  <c:v>579</c:v>
                </c:pt>
                <c:pt idx="37874">
                  <c:v>479</c:v>
                </c:pt>
                <c:pt idx="37875">
                  <c:v>352</c:v>
                </c:pt>
                <c:pt idx="37876">
                  <c:v>363</c:v>
                </c:pt>
                <c:pt idx="37877">
                  <c:v>393</c:v>
                </c:pt>
                <c:pt idx="37878">
                  <c:v>374</c:v>
                </c:pt>
                <c:pt idx="37879">
                  <c:v>291</c:v>
                </c:pt>
                <c:pt idx="37880">
                  <c:v>146</c:v>
                </c:pt>
                <c:pt idx="37881">
                  <c:v>196</c:v>
                </c:pt>
                <c:pt idx="37882">
                  <c:v>217</c:v>
                </c:pt>
                <c:pt idx="37883">
                  <c:v>258</c:v>
                </c:pt>
                <c:pt idx="37884">
                  <c:v>297</c:v>
                </c:pt>
                <c:pt idx="37885">
                  <c:v>303</c:v>
                </c:pt>
                <c:pt idx="37886">
                  <c:v>396</c:v>
                </c:pt>
                <c:pt idx="37887">
                  <c:v>467</c:v>
                </c:pt>
                <c:pt idx="37888">
                  <c:v>469</c:v>
                </c:pt>
                <c:pt idx="37889">
                  <c:v>547</c:v>
                </c:pt>
                <c:pt idx="37890">
                  <c:v>661</c:v>
                </c:pt>
                <c:pt idx="37891">
                  <c:v>669</c:v>
                </c:pt>
                <c:pt idx="37892">
                  <c:v>739</c:v>
                </c:pt>
                <c:pt idx="37893">
                  <c:v>714</c:v>
                </c:pt>
                <c:pt idx="37894">
                  <c:v>726</c:v>
                </c:pt>
                <c:pt idx="37895">
                  <c:v>724</c:v>
                </c:pt>
                <c:pt idx="37896">
                  <c:v>732</c:v>
                </c:pt>
                <c:pt idx="37897">
                  <c:v>736</c:v>
                </c:pt>
                <c:pt idx="37898">
                  <c:v>710</c:v>
                </c:pt>
                <c:pt idx="37899">
                  <c:v>642</c:v>
                </c:pt>
                <c:pt idx="37900">
                  <c:v>530</c:v>
                </c:pt>
                <c:pt idx="37901">
                  <c:v>415</c:v>
                </c:pt>
                <c:pt idx="37902">
                  <c:v>357</c:v>
                </c:pt>
                <c:pt idx="37903">
                  <c:v>336</c:v>
                </c:pt>
                <c:pt idx="37904">
                  <c:v>395</c:v>
                </c:pt>
                <c:pt idx="37905">
                  <c:v>433</c:v>
                </c:pt>
                <c:pt idx="37906">
                  <c:v>404</c:v>
                </c:pt>
                <c:pt idx="37907">
                  <c:v>329</c:v>
                </c:pt>
                <c:pt idx="37908">
                  <c:v>294</c:v>
                </c:pt>
                <c:pt idx="37909">
                  <c:v>268</c:v>
                </c:pt>
                <c:pt idx="37910">
                  <c:v>283</c:v>
                </c:pt>
                <c:pt idx="37911">
                  <c:v>252</c:v>
                </c:pt>
                <c:pt idx="37912">
                  <c:v>231</c:v>
                </c:pt>
                <c:pt idx="37913">
                  <c:v>202</c:v>
                </c:pt>
                <c:pt idx="37914">
                  <c:v>220</c:v>
                </c:pt>
                <c:pt idx="37915">
                  <c:v>215</c:v>
                </c:pt>
                <c:pt idx="37916">
                  <c:v>165</c:v>
                </c:pt>
                <c:pt idx="37917">
                  <c:v>171</c:v>
                </c:pt>
                <c:pt idx="37918">
                  <c:v>172</c:v>
                </c:pt>
                <c:pt idx="37919">
                  <c:v>162</c:v>
                </c:pt>
                <c:pt idx="37992">
                  <c:v>611</c:v>
                </c:pt>
                <c:pt idx="37993">
                  <c:v>511</c:v>
                </c:pt>
                <c:pt idx="37994">
                  <c:v>444</c:v>
                </c:pt>
                <c:pt idx="37995">
                  <c:v>388</c:v>
                </c:pt>
                <c:pt idx="37996">
                  <c:v>326</c:v>
                </c:pt>
                <c:pt idx="37997">
                  <c:v>313</c:v>
                </c:pt>
                <c:pt idx="37998">
                  <c:v>356</c:v>
                </c:pt>
                <c:pt idx="37999">
                  <c:v>371</c:v>
                </c:pt>
                <c:pt idx="38000">
                  <c:v>369</c:v>
                </c:pt>
                <c:pt idx="38001">
                  <c:v>356</c:v>
                </c:pt>
                <c:pt idx="38002">
                  <c:v>310</c:v>
                </c:pt>
                <c:pt idx="38003">
                  <c:v>285</c:v>
                </c:pt>
                <c:pt idx="38004">
                  <c:v>274</c:v>
                </c:pt>
                <c:pt idx="38005">
                  <c:v>264</c:v>
                </c:pt>
                <c:pt idx="38006">
                  <c:v>240</c:v>
                </c:pt>
                <c:pt idx="38007">
                  <c:v>215</c:v>
                </c:pt>
                <c:pt idx="38008">
                  <c:v>190</c:v>
                </c:pt>
                <c:pt idx="38009">
                  <c:v>204</c:v>
                </c:pt>
                <c:pt idx="38010">
                  <c:v>161</c:v>
                </c:pt>
                <c:pt idx="38011">
                  <c:v>183</c:v>
                </c:pt>
                <c:pt idx="38012">
                  <c:v>177</c:v>
                </c:pt>
                <c:pt idx="38013">
                  <c:v>199</c:v>
                </c:pt>
                <c:pt idx="38014">
                  <c:v>205</c:v>
                </c:pt>
                <c:pt idx="38015">
                  <c:v>225</c:v>
                </c:pt>
                <c:pt idx="38016">
                  <c:v>263</c:v>
                </c:pt>
                <c:pt idx="38017">
                  <c:v>360</c:v>
                </c:pt>
                <c:pt idx="38018">
                  <c:v>552</c:v>
                </c:pt>
                <c:pt idx="38019">
                  <c:v>651</c:v>
                </c:pt>
                <c:pt idx="38020">
                  <c:v>661</c:v>
                </c:pt>
                <c:pt idx="38021">
                  <c:v>682</c:v>
                </c:pt>
                <c:pt idx="38022">
                  <c:v>647</c:v>
                </c:pt>
                <c:pt idx="38023">
                  <c:v>661</c:v>
                </c:pt>
                <c:pt idx="38024">
                  <c:v>664</c:v>
                </c:pt>
                <c:pt idx="38025">
                  <c:v>722</c:v>
                </c:pt>
                <c:pt idx="38026">
                  <c:v>727</c:v>
                </c:pt>
                <c:pt idx="38027">
                  <c:v>735</c:v>
                </c:pt>
                <c:pt idx="38028">
                  <c:v>683</c:v>
                </c:pt>
                <c:pt idx="38029">
                  <c:v>645</c:v>
                </c:pt>
                <c:pt idx="38030">
                  <c:v>668</c:v>
                </c:pt>
                <c:pt idx="38031">
                  <c:v>595</c:v>
                </c:pt>
                <c:pt idx="38032">
                  <c:v>503</c:v>
                </c:pt>
                <c:pt idx="38033">
                  <c:v>469</c:v>
                </c:pt>
                <c:pt idx="38034">
                  <c:v>395</c:v>
                </c:pt>
                <c:pt idx="38035">
                  <c:v>328</c:v>
                </c:pt>
                <c:pt idx="38036">
                  <c:v>281</c:v>
                </c:pt>
                <c:pt idx="38037">
                  <c:v>266</c:v>
                </c:pt>
                <c:pt idx="38038">
                  <c:v>330</c:v>
                </c:pt>
                <c:pt idx="38039">
                  <c:v>424</c:v>
                </c:pt>
                <c:pt idx="38040">
                  <c:v>374</c:v>
                </c:pt>
                <c:pt idx="38041">
                  <c:v>352</c:v>
                </c:pt>
                <c:pt idx="38042">
                  <c:v>360</c:v>
                </c:pt>
                <c:pt idx="38043">
                  <c:v>414</c:v>
                </c:pt>
                <c:pt idx="38044">
                  <c:v>554</c:v>
                </c:pt>
                <c:pt idx="38045">
                  <c:v>587</c:v>
                </c:pt>
                <c:pt idx="38046">
                  <c:v>579</c:v>
                </c:pt>
                <c:pt idx="38047">
                  <c:v>532</c:v>
                </c:pt>
                <c:pt idx="38048">
                  <c:v>389</c:v>
                </c:pt>
                <c:pt idx="38049">
                  <c:v>296</c:v>
                </c:pt>
                <c:pt idx="38050">
                  <c:v>282</c:v>
                </c:pt>
                <c:pt idx="38051">
                  <c:v>269</c:v>
                </c:pt>
                <c:pt idx="38052">
                  <c:v>283</c:v>
                </c:pt>
                <c:pt idx="38053">
                  <c:v>270</c:v>
                </c:pt>
                <c:pt idx="38054">
                  <c:v>231</c:v>
                </c:pt>
                <c:pt idx="38055">
                  <c:v>147</c:v>
                </c:pt>
                <c:pt idx="38056">
                  <c:v>132</c:v>
                </c:pt>
                <c:pt idx="38057">
                  <c:v>120</c:v>
                </c:pt>
                <c:pt idx="38058">
                  <c:v>97</c:v>
                </c:pt>
                <c:pt idx="38059">
                  <c:v>80</c:v>
                </c:pt>
                <c:pt idx="38060">
                  <c:v>77</c:v>
                </c:pt>
                <c:pt idx="38061">
                  <c:v>93</c:v>
                </c:pt>
                <c:pt idx="38062">
                  <c:v>85</c:v>
                </c:pt>
                <c:pt idx="38063">
                  <c:v>89</c:v>
                </c:pt>
                <c:pt idx="38064">
                  <c:v>104</c:v>
                </c:pt>
                <c:pt idx="38065">
                  <c:v>145</c:v>
                </c:pt>
                <c:pt idx="38066">
                  <c:v>178</c:v>
                </c:pt>
                <c:pt idx="38067">
                  <c:v>236</c:v>
                </c:pt>
                <c:pt idx="38068">
                  <c:v>303</c:v>
                </c:pt>
                <c:pt idx="38069">
                  <c:v>329</c:v>
                </c:pt>
                <c:pt idx="38070">
                  <c:v>328</c:v>
                </c:pt>
                <c:pt idx="38071">
                  <c:v>340</c:v>
                </c:pt>
                <c:pt idx="38072">
                  <c:v>216</c:v>
                </c:pt>
                <c:pt idx="38073">
                  <c:v>221</c:v>
                </c:pt>
                <c:pt idx="38074">
                  <c:v>286</c:v>
                </c:pt>
                <c:pt idx="38075">
                  <c:v>286</c:v>
                </c:pt>
                <c:pt idx="38076">
                  <c:v>394</c:v>
                </c:pt>
                <c:pt idx="38077">
                  <c:v>418</c:v>
                </c:pt>
                <c:pt idx="38078">
                  <c:v>363</c:v>
                </c:pt>
                <c:pt idx="38079">
                  <c:v>265</c:v>
                </c:pt>
                <c:pt idx="38080">
                  <c:v>185</c:v>
                </c:pt>
                <c:pt idx="38081">
                  <c:v>148</c:v>
                </c:pt>
                <c:pt idx="38082">
                  <c:v>149</c:v>
                </c:pt>
                <c:pt idx="38083">
                  <c:v>179</c:v>
                </c:pt>
                <c:pt idx="38084">
                  <c:v>186</c:v>
                </c:pt>
                <c:pt idx="38085">
                  <c:v>190</c:v>
                </c:pt>
                <c:pt idx="38086">
                  <c:v>157</c:v>
                </c:pt>
                <c:pt idx="38087">
                  <c:v>159</c:v>
                </c:pt>
                <c:pt idx="38088">
                  <c:v>217</c:v>
                </c:pt>
                <c:pt idx="38089">
                  <c:v>281</c:v>
                </c:pt>
                <c:pt idx="38090">
                  <c:v>280</c:v>
                </c:pt>
                <c:pt idx="38091">
                  <c:v>227</c:v>
                </c:pt>
                <c:pt idx="38092">
                  <c:v>172</c:v>
                </c:pt>
                <c:pt idx="38093">
                  <c:v>129</c:v>
                </c:pt>
                <c:pt idx="38094">
                  <c:v>145</c:v>
                </c:pt>
                <c:pt idx="38095">
                  <c:v>154</c:v>
                </c:pt>
                <c:pt idx="38096">
                  <c:v>135</c:v>
                </c:pt>
                <c:pt idx="38097">
                  <c:v>118</c:v>
                </c:pt>
                <c:pt idx="38098">
                  <c:v>118</c:v>
                </c:pt>
                <c:pt idx="38099">
                  <c:v>84</c:v>
                </c:pt>
                <c:pt idx="38100">
                  <c:v>74</c:v>
                </c:pt>
                <c:pt idx="38101">
                  <c:v>56</c:v>
                </c:pt>
                <c:pt idx="38102">
                  <c:v>66</c:v>
                </c:pt>
                <c:pt idx="38103">
                  <c:v>110</c:v>
                </c:pt>
                <c:pt idx="38104">
                  <c:v>143</c:v>
                </c:pt>
                <c:pt idx="38105">
                  <c:v>138</c:v>
                </c:pt>
                <c:pt idx="38106">
                  <c:v>128</c:v>
                </c:pt>
                <c:pt idx="38107">
                  <c:v>157</c:v>
                </c:pt>
                <c:pt idx="38108">
                  <c:v>240</c:v>
                </c:pt>
                <c:pt idx="38109">
                  <c:v>369</c:v>
                </c:pt>
                <c:pt idx="38110">
                  <c:v>453</c:v>
                </c:pt>
                <c:pt idx="38111">
                  <c:v>513</c:v>
                </c:pt>
                <c:pt idx="38112">
                  <c:v>422</c:v>
                </c:pt>
                <c:pt idx="38113">
                  <c:v>297</c:v>
                </c:pt>
                <c:pt idx="38114">
                  <c:v>301</c:v>
                </c:pt>
                <c:pt idx="38115">
                  <c:v>308</c:v>
                </c:pt>
                <c:pt idx="38116">
                  <c:v>305</c:v>
                </c:pt>
                <c:pt idx="38117">
                  <c:v>245</c:v>
                </c:pt>
                <c:pt idx="38118">
                  <c:v>135</c:v>
                </c:pt>
                <c:pt idx="38119">
                  <c:v>129</c:v>
                </c:pt>
                <c:pt idx="38120">
                  <c:v>134</c:v>
                </c:pt>
                <c:pt idx="38121">
                  <c:v>101</c:v>
                </c:pt>
                <c:pt idx="38122">
                  <c:v>140</c:v>
                </c:pt>
                <c:pt idx="38123">
                  <c:v>224</c:v>
                </c:pt>
                <c:pt idx="38124">
                  <c:v>174</c:v>
                </c:pt>
                <c:pt idx="38125">
                  <c:v>140</c:v>
                </c:pt>
                <c:pt idx="38126">
                  <c:v>130</c:v>
                </c:pt>
                <c:pt idx="38127">
                  <c:v>117</c:v>
                </c:pt>
                <c:pt idx="38128">
                  <c:v>131</c:v>
                </c:pt>
                <c:pt idx="38129">
                  <c:v>142</c:v>
                </c:pt>
                <c:pt idx="38130">
                  <c:v>230</c:v>
                </c:pt>
                <c:pt idx="38131">
                  <c:v>286</c:v>
                </c:pt>
                <c:pt idx="38132">
                  <c:v>304</c:v>
                </c:pt>
                <c:pt idx="38133">
                  <c:v>315</c:v>
                </c:pt>
                <c:pt idx="38134">
                  <c:v>302</c:v>
                </c:pt>
                <c:pt idx="38135">
                  <c:v>293</c:v>
                </c:pt>
                <c:pt idx="38136">
                  <c:v>323</c:v>
                </c:pt>
                <c:pt idx="38137">
                  <c:v>289</c:v>
                </c:pt>
                <c:pt idx="38138">
                  <c:v>233</c:v>
                </c:pt>
                <c:pt idx="38139">
                  <c:v>158</c:v>
                </c:pt>
                <c:pt idx="38140">
                  <c:v>122</c:v>
                </c:pt>
                <c:pt idx="38141">
                  <c:v>105</c:v>
                </c:pt>
                <c:pt idx="38142">
                  <c:v>210</c:v>
                </c:pt>
                <c:pt idx="38143">
                  <c:v>278</c:v>
                </c:pt>
                <c:pt idx="38144">
                  <c:v>252</c:v>
                </c:pt>
                <c:pt idx="38145">
                  <c:v>311</c:v>
                </c:pt>
                <c:pt idx="38146">
                  <c:v>386</c:v>
                </c:pt>
                <c:pt idx="38147">
                  <c:v>399</c:v>
                </c:pt>
                <c:pt idx="38148">
                  <c:v>434</c:v>
                </c:pt>
                <c:pt idx="38149">
                  <c:v>537</c:v>
                </c:pt>
                <c:pt idx="38150">
                  <c:v>554</c:v>
                </c:pt>
                <c:pt idx="38151">
                  <c:v>422</c:v>
                </c:pt>
                <c:pt idx="38152">
                  <c:v>174</c:v>
                </c:pt>
                <c:pt idx="38153">
                  <c:v>127</c:v>
                </c:pt>
                <c:pt idx="38154">
                  <c:v>105</c:v>
                </c:pt>
                <c:pt idx="38155">
                  <c:v>85</c:v>
                </c:pt>
                <c:pt idx="38156">
                  <c:v>64</c:v>
                </c:pt>
                <c:pt idx="38157">
                  <c:v>56</c:v>
                </c:pt>
                <c:pt idx="38158">
                  <c:v>50</c:v>
                </c:pt>
                <c:pt idx="38159">
                  <c:v>49</c:v>
                </c:pt>
                <c:pt idx="38160">
                  <c:v>49</c:v>
                </c:pt>
                <c:pt idx="38161">
                  <c:v>47</c:v>
                </c:pt>
                <c:pt idx="38162">
                  <c:v>47</c:v>
                </c:pt>
                <c:pt idx="38163">
                  <c:v>47</c:v>
                </c:pt>
                <c:pt idx="38164">
                  <c:v>48</c:v>
                </c:pt>
                <c:pt idx="38165">
                  <c:v>55</c:v>
                </c:pt>
                <c:pt idx="38166">
                  <c:v>70</c:v>
                </c:pt>
                <c:pt idx="38167">
                  <c:v>80</c:v>
                </c:pt>
                <c:pt idx="38168">
                  <c:v>76</c:v>
                </c:pt>
                <c:pt idx="38169">
                  <c:v>76</c:v>
                </c:pt>
                <c:pt idx="38170">
                  <c:v>86</c:v>
                </c:pt>
                <c:pt idx="38171">
                  <c:v>103</c:v>
                </c:pt>
                <c:pt idx="38172">
                  <c:v>91</c:v>
                </c:pt>
                <c:pt idx="38173">
                  <c:v>84</c:v>
                </c:pt>
                <c:pt idx="38174">
                  <c:v>91</c:v>
                </c:pt>
                <c:pt idx="38175">
                  <c:v>82</c:v>
                </c:pt>
                <c:pt idx="38176">
                  <c:v>87</c:v>
                </c:pt>
                <c:pt idx="38177">
                  <c:v>203</c:v>
                </c:pt>
                <c:pt idx="38178">
                  <c:v>273</c:v>
                </c:pt>
                <c:pt idx="38179">
                  <c:v>405</c:v>
                </c:pt>
                <c:pt idx="38180">
                  <c:v>504</c:v>
                </c:pt>
                <c:pt idx="38181">
                  <c:v>520</c:v>
                </c:pt>
                <c:pt idx="38182">
                  <c:v>535</c:v>
                </c:pt>
                <c:pt idx="38183">
                  <c:v>460</c:v>
                </c:pt>
                <c:pt idx="38184">
                  <c:v>439</c:v>
                </c:pt>
                <c:pt idx="38185">
                  <c:v>416</c:v>
                </c:pt>
                <c:pt idx="38186">
                  <c:v>368</c:v>
                </c:pt>
                <c:pt idx="38187">
                  <c:v>402</c:v>
                </c:pt>
                <c:pt idx="38188">
                  <c:v>493</c:v>
                </c:pt>
                <c:pt idx="38189">
                  <c:v>450</c:v>
                </c:pt>
                <c:pt idx="38190">
                  <c:v>462</c:v>
                </c:pt>
                <c:pt idx="38191">
                  <c:v>452</c:v>
                </c:pt>
                <c:pt idx="38192">
                  <c:v>361</c:v>
                </c:pt>
                <c:pt idx="38193">
                  <c:v>328</c:v>
                </c:pt>
                <c:pt idx="38194">
                  <c:v>375</c:v>
                </c:pt>
                <c:pt idx="38195">
                  <c:v>353</c:v>
                </c:pt>
                <c:pt idx="38196">
                  <c:v>317</c:v>
                </c:pt>
                <c:pt idx="38197">
                  <c:v>345</c:v>
                </c:pt>
                <c:pt idx="38198">
                  <c:v>331</c:v>
                </c:pt>
                <c:pt idx="38199">
                  <c:v>332</c:v>
                </c:pt>
                <c:pt idx="38200">
                  <c:v>249</c:v>
                </c:pt>
                <c:pt idx="38201">
                  <c:v>225</c:v>
                </c:pt>
                <c:pt idx="38202">
                  <c:v>216</c:v>
                </c:pt>
                <c:pt idx="38203">
                  <c:v>248</c:v>
                </c:pt>
                <c:pt idx="38204">
                  <c:v>233</c:v>
                </c:pt>
                <c:pt idx="38205">
                  <c:v>228</c:v>
                </c:pt>
                <c:pt idx="38206">
                  <c:v>284</c:v>
                </c:pt>
                <c:pt idx="38207">
                  <c:v>302</c:v>
                </c:pt>
                <c:pt idx="38208">
                  <c:v>269</c:v>
                </c:pt>
                <c:pt idx="38209">
                  <c:v>282</c:v>
                </c:pt>
                <c:pt idx="38210">
                  <c:v>341</c:v>
                </c:pt>
                <c:pt idx="38211">
                  <c:v>380</c:v>
                </c:pt>
                <c:pt idx="38212">
                  <c:v>365</c:v>
                </c:pt>
                <c:pt idx="38213">
                  <c:v>335</c:v>
                </c:pt>
                <c:pt idx="38214">
                  <c:v>408</c:v>
                </c:pt>
                <c:pt idx="38215">
                  <c:v>441</c:v>
                </c:pt>
                <c:pt idx="38216">
                  <c:v>336</c:v>
                </c:pt>
                <c:pt idx="38217">
                  <c:v>277</c:v>
                </c:pt>
                <c:pt idx="38218">
                  <c:v>283</c:v>
                </c:pt>
                <c:pt idx="38219">
                  <c:v>314</c:v>
                </c:pt>
                <c:pt idx="38220">
                  <c:v>358</c:v>
                </c:pt>
                <c:pt idx="38221">
                  <c:v>365</c:v>
                </c:pt>
                <c:pt idx="38222">
                  <c:v>345</c:v>
                </c:pt>
                <c:pt idx="38223">
                  <c:v>331</c:v>
                </c:pt>
                <c:pt idx="38224">
                  <c:v>243</c:v>
                </c:pt>
                <c:pt idx="38225">
                  <c:v>121</c:v>
                </c:pt>
                <c:pt idx="38226">
                  <c:v>183</c:v>
                </c:pt>
                <c:pt idx="38227">
                  <c:v>203</c:v>
                </c:pt>
                <c:pt idx="38228">
                  <c:v>179</c:v>
                </c:pt>
                <c:pt idx="38229">
                  <c:v>131</c:v>
                </c:pt>
                <c:pt idx="38230">
                  <c:v>95</c:v>
                </c:pt>
                <c:pt idx="38231">
                  <c:v>90</c:v>
                </c:pt>
                <c:pt idx="38232">
                  <c:v>112</c:v>
                </c:pt>
                <c:pt idx="38233">
                  <c:v>97</c:v>
                </c:pt>
                <c:pt idx="38234">
                  <c:v>117</c:v>
                </c:pt>
                <c:pt idx="38235">
                  <c:v>149</c:v>
                </c:pt>
                <c:pt idx="38236">
                  <c:v>163</c:v>
                </c:pt>
                <c:pt idx="38237">
                  <c:v>189</c:v>
                </c:pt>
                <c:pt idx="38238">
                  <c:v>248</c:v>
                </c:pt>
                <c:pt idx="38239">
                  <c:v>235</c:v>
                </c:pt>
                <c:pt idx="38240">
                  <c:v>101</c:v>
                </c:pt>
                <c:pt idx="38241">
                  <c:v>76</c:v>
                </c:pt>
                <c:pt idx="38242">
                  <c:v>80</c:v>
                </c:pt>
                <c:pt idx="38243">
                  <c:v>85</c:v>
                </c:pt>
                <c:pt idx="38244">
                  <c:v>106</c:v>
                </c:pt>
                <c:pt idx="38245">
                  <c:v>141</c:v>
                </c:pt>
                <c:pt idx="38246">
                  <c:v>158</c:v>
                </c:pt>
                <c:pt idx="38247">
                  <c:v>219</c:v>
                </c:pt>
                <c:pt idx="38248">
                  <c:v>432</c:v>
                </c:pt>
                <c:pt idx="38249">
                  <c:v>549</c:v>
                </c:pt>
                <c:pt idx="38250">
                  <c:v>494</c:v>
                </c:pt>
                <c:pt idx="38251">
                  <c:v>414</c:v>
                </c:pt>
                <c:pt idx="38252">
                  <c:v>369</c:v>
                </c:pt>
                <c:pt idx="38253">
                  <c:v>472</c:v>
                </c:pt>
                <c:pt idx="38254">
                  <c:v>456</c:v>
                </c:pt>
                <c:pt idx="38255">
                  <c:v>218</c:v>
                </c:pt>
                <c:pt idx="38256">
                  <c:v>110</c:v>
                </c:pt>
                <c:pt idx="38257">
                  <c:v>97</c:v>
                </c:pt>
                <c:pt idx="38258">
                  <c:v>100</c:v>
                </c:pt>
                <c:pt idx="38259">
                  <c:v>103</c:v>
                </c:pt>
                <c:pt idx="38260">
                  <c:v>110</c:v>
                </c:pt>
                <c:pt idx="38261">
                  <c:v>106</c:v>
                </c:pt>
                <c:pt idx="38262">
                  <c:v>106</c:v>
                </c:pt>
                <c:pt idx="38263">
                  <c:v>87</c:v>
                </c:pt>
                <c:pt idx="38264">
                  <c:v>84</c:v>
                </c:pt>
                <c:pt idx="38265">
                  <c:v>91</c:v>
                </c:pt>
                <c:pt idx="38266">
                  <c:v>93</c:v>
                </c:pt>
                <c:pt idx="38267">
                  <c:v>101</c:v>
                </c:pt>
                <c:pt idx="38268">
                  <c:v>98</c:v>
                </c:pt>
                <c:pt idx="38269">
                  <c:v>88</c:v>
                </c:pt>
                <c:pt idx="38270">
                  <c:v>76</c:v>
                </c:pt>
                <c:pt idx="38271">
                  <c:v>74</c:v>
                </c:pt>
                <c:pt idx="38272">
                  <c:v>68</c:v>
                </c:pt>
                <c:pt idx="38273">
                  <c:v>86</c:v>
                </c:pt>
                <c:pt idx="38274">
                  <c:v>101</c:v>
                </c:pt>
                <c:pt idx="38275">
                  <c:v>127</c:v>
                </c:pt>
                <c:pt idx="38276">
                  <c:v>168</c:v>
                </c:pt>
                <c:pt idx="38277">
                  <c:v>197</c:v>
                </c:pt>
                <c:pt idx="38278">
                  <c:v>217</c:v>
                </c:pt>
                <c:pt idx="38279">
                  <c:v>231</c:v>
                </c:pt>
                <c:pt idx="38280">
                  <c:v>277</c:v>
                </c:pt>
                <c:pt idx="38281">
                  <c:v>383</c:v>
                </c:pt>
                <c:pt idx="38282">
                  <c:v>431</c:v>
                </c:pt>
                <c:pt idx="38283">
                  <c:v>496</c:v>
                </c:pt>
                <c:pt idx="38284">
                  <c:v>572</c:v>
                </c:pt>
                <c:pt idx="38285">
                  <c:v>590</c:v>
                </c:pt>
                <c:pt idx="38286">
                  <c:v>590</c:v>
                </c:pt>
                <c:pt idx="38287">
                  <c:v>561</c:v>
                </c:pt>
                <c:pt idx="38288">
                  <c:v>524</c:v>
                </c:pt>
                <c:pt idx="38289">
                  <c:v>456</c:v>
                </c:pt>
                <c:pt idx="38290">
                  <c:v>399</c:v>
                </c:pt>
                <c:pt idx="38291">
                  <c:v>380</c:v>
                </c:pt>
                <c:pt idx="38292">
                  <c:v>354</c:v>
                </c:pt>
                <c:pt idx="38293">
                  <c:v>341</c:v>
                </c:pt>
                <c:pt idx="38294">
                  <c:v>295</c:v>
                </c:pt>
                <c:pt idx="38295">
                  <c:v>284</c:v>
                </c:pt>
                <c:pt idx="38296">
                  <c:v>312</c:v>
                </c:pt>
                <c:pt idx="38297">
                  <c:v>339</c:v>
                </c:pt>
                <c:pt idx="38298">
                  <c:v>417</c:v>
                </c:pt>
                <c:pt idx="38299">
                  <c:v>466</c:v>
                </c:pt>
                <c:pt idx="38300">
                  <c:v>413</c:v>
                </c:pt>
                <c:pt idx="38301">
                  <c:v>419</c:v>
                </c:pt>
                <c:pt idx="38302">
                  <c:v>488</c:v>
                </c:pt>
                <c:pt idx="38303">
                  <c:v>408</c:v>
                </c:pt>
                <c:pt idx="38304">
                  <c:v>283</c:v>
                </c:pt>
                <c:pt idx="38305">
                  <c:v>230</c:v>
                </c:pt>
                <c:pt idx="38306">
                  <c:v>244</c:v>
                </c:pt>
                <c:pt idx="38307">
                  <c:v>377</c:v>
                </c:pt>
                <c:pt idx="38308">
                  <c:v>446</c:v>
                </c:pt>
                <c:pt idx="38309">
                  <c:v>536</c:v>
                </c:pt>
                <c:pt idx="38310">
                  <c:v>586</c:v>
                </c:pt>
                <c:pt idx="38311">
                  <c:v>632</c:v>
                </c:pt>
                <c:pt idx="38312">
                  <c:v>501</c:v>
                </c:pt>
                <c:pt idx="38313">
                  <c:v>562</c:v>
                </c:pt>
                <c:pt idx="38314">
                  <c:v>627</c:v>
                </c:pt>
                <c:pt idx="38315">
                  <c:v>663</c:v>
                </c:pt>
                <c:pt idx="38316">
                  <c:v>671</c:v>
                </c:pt>
                <c:pt idx="38317">
                  <c:v>660</c:v>
                </c:pt>
                <c:pt idx="38318">
                  <c:v>609</c:v>
                </c:pt>
                <c:pt idx="38319">
                  <c:v>523</c:v>
                </c:pt>
                <c:pt idx="38320">
                  <c:v>423</c:v>
                </c:pt>
                <c:pt idx="38321">
                  <c:v>328</c:v>
                </c:pt>
                <c:pt idx="38322">
                  <c:v>177</c:v>
                </c:pt>
                <c:pt idx="38323">
                  <c:v>115</c:v>
                </c:pt>
                <c:pt idx="38324">
                  <c:v>91</c:v>
                </c:pt>
                <c:pt idx="38325">
                  <c:v>86</c:v>
                </c:pt>
                <c:pt idx="38326">
                  <c:v>92</c:v>
                </c:pt>
                <c:pt idx="38327">
                  <c:v>106</c:v>
                </c:pt>
                <c:pt idx="38328">
                  <c:v>164</c:v>
                </c:pt>
                <c:pt idx="38329">
                  <c:v>208</c:v>
                </c:pt>
                <c:pt idx="38330">
                  <c:v>216</c:v>
                </c:pt>
                <c:pt idx="38331">
                  <c:v>188</c:v>
                </c:pt>
                <c:pt idx="38332">
                  <c:v>197</c:v>
                </c:pt>
                <c:pt idx="38333">
                  <c:v>232</c:v>
                </c:pt>
                <c:pt idx="38334">
                  <c:v>192</c:v>
                </c:pt>
                <c:pt idx="38335">
                  <c:v>214</c:v>
                </c:pt>
                <c:pt idx="38336">
                  <c:v>211</c:v>
                </c:pt>
                <c:pt idx="38337">
                  <c:v>252</c:v>
                </c:pt>
                <c:pt idx="38338">
                  <c:v>309</c:v>
                </c:pt>
                <c:pt idx="38339">
                  <c:v>339</c:v>
                </c:pt>
                <c:pt idx="38340">
                  <c:v>270</c:v>
                </c:pt>
                <c:pt idx="38341">
                  <c:v>220</c:v>
                </c:pt>
                <c:pt idx="38342">
                  <c:v>192</c:v>
                </c:pt>
                <c:pt idx="38343">
                  <c:v>174</c:v>
                </c:pt>
                <c:pt idx="38344">
                  <c:v>201</c:v>
                </c:pt>
                <c:pt idx="38345">
                  <c:v>340</c:v>
                </c:pt>
                <c:pt idx="38346">
                  <c:v>415</c:v>
                </c:pt>
                <c:pt idx="38347">
                  <c:v>500</c:v>
                </c:pt>
                <c:pt idx="38348">
                  <c:v>537</c:v>
                </c:pt>
                <c:pt idx="38349">
                  <c:v>551</c:v>
                </c:pt>
                <c:pt idx="38350">
                  <c:v>547</c:v>
                </c:pt>
                <c:pt idx="38351">
                  <c:v>536</c:v>
                </c:pt>
                <c:pt idx="38352">
                  <c:v>484</c:v>
                </c:pt>
                <c:pt idx="38353">
                  <c:v>431</c:v>
                </c:pt>
                <c:pt idx="38354">
                  <c:v>393</c:v>
                </c:pt>
                <c:pt idx="38355">
                  <c:v>338</c:v>
                </c:pt>
                <c:pt idx="38356">
                  <c:v>276</c:v>
                </c:pt>
                <c:pt idx="38357">
                  <c:v>237</c:v>
                </c:pt>
                <c:pt idx="38358">
                  <c:v>195</c:v>
                </c:pt>
                <c:pt idx="38359">
                  <c:v>146</c:v>
                </c:pt>
                <c:pt idx="38360">
                  <c:v>115</c:v>
                </c:pt>
                <c:pt idx="38361">
                  <c:v>94</c:v>
                </c:pt>
                <c:pt idx="38362">
                  <c:v>97</c:v>
                </c:pt>
                <c:pt idx="38363">
                  <c:v>92</c:v>
                </c:pt>
                <c:pt idx="38364">
                  <c:v>85</c:v>
                </c:pt>
                <c:pt idx="38365">
                  <c:v>98</c:v>
                </c:pt>
                <c:pt idx="38366">
                  <c:v>138</c:v>
                </c:pt>
                <c:pt idx="38367">
                  <c:v>216</c:v>
                </c:pt>
                <c:pt idx="38368">
                  <c:v>261</c:v>
                </c:pt>
                <c:pt idx="38369">
                  <c:v>267</c:v>
                </c:pt>
                <c:pt idx="38370">
                  <c:v>269</c:v>
                </c:pt>
                <c:pt idx="38371">
                  <c:v>277</c:v>
                </c:pt>
                <c:pt idx="38372">
                  <c:v>345</c:v>
                </c:pt>
                <c:pt idx="38373">
                  <c:v>328</c:v>
                </c:pt>
                <c:pt idx="38374">
                  <c:v>293</c:v>
                </c:pt>
                <c:pt idx="38375">
                  <c:v>273</c:v>
                </c:pt>
                <c:pt idx="38376">
                  <c:v>281</c:v>
                </c:pt>
                <c:pt idx="38377">
                  <c:v>240</c:v>
                </c:pt>
                <c:pt idx="38378">
                  <c:v>219</c:v>
                </c:pt>
                <c:pt idx="38379">
                  <c:v>210</c:v>
                </c:pt>
                <c:pt idx="38380">
                  <c:v>328</c:v>
                </c:pt>
                <c:pt idx="38381">
                  <c:v>334</c:v>
                </c:pt>
                <c:pt idx="38382">
                  <c:v>257</c:v>
                </c:pt>
                <c:pt idx="38383">
                  <c:v>284</c:v>
                </c:pt>
                <c:pt idx="38384">
                  <c:v>318</c:v>
                </c:pt>
                <c:pt idx="38385">
                  <c:v>337</c:v>
                </c:pt>
                <c:pt idx="38386">
                  <c:v>361</c:v>
                </c:pt>
                <c:pt idx="38387">
                  <c:v>511</c:v>
                </c:pt>
                <c:pt idx="38388">
                  <c:v>460</c:v>
                </c:pt>
                <c:pt idx="38389">
                  <c:v>449</c:v>
                </c:pt>
                <c:pt idx="38390">
                  <c:v>491</c:v>
                </c:pt>
                <c:pt idx="38391">
                  <c:v>482</c:v>
                </c:pt>
                <c:pt idx="38392">
                  <c:v>554</c:v>
                </c:pt>
                <c:pt idx="38393">
                  <c:v>617</c:v>
                </c:pt>
                <c:pt idx="38394">
                  <c:v>663</c:v>
                </c:pt>
                <c:pt idx="38395">
                  <c:v>656</c:v>
                </c:pt>
                <c:pt idx="38396">
                  <c:v>563</c:v>
                </c:pt>
                <c:pt idx="38397">
                  <c:v>593</c:v>
                </c:pt>
                <c:pt idx="38398">
                  <c:v>587</c:v>
                </c:pt>
                <c:pt idx="38399">
                  <c:v>571</c:v>
                </c:pt>
                <c:pt idx="38400">
                  <c:v>607</c:v>
                </c:pt>
                <c:pt idx="38401">
                  <c:v>624</c:v>
                </c:pt>
                <c:pt idx="38402">
                  <c:v>517</c:v>
                </c:pt>
                <c:pt idx="38403">
                  <c:v>422</c:v>
                </c:pt>
                <c:pt idx="38404">
                  <c:v>352</c:v>
                </c:pt>
                <c:pt idx="38405">
                  <c:v>204</c:v>
                </c:pt>
                <c:pt idx="38406">
                  <c:v>228</c:v>
                </c:pt>
                <c:pt idx="38407">
                  <c:v>285</c:v>
                </c:pt>
                <c:pt idx="38408">
                  <c:v>258</c:v>
                </c:pt>
                <c:pt idx="38409">
                  <c:v>234</c:v>
                </c:pt>
                <c:pt idx="38410">
                  <c:v>294</c:v>
                </c:pt>
                <c:pt idx="38411">
                  <c:v>322</c:v>
                </c:pt>
                <c:pt idx="38412">
                  <c:v>336</c:v>
                </c:pt>
                <c:pt idx="38413">
                  <c:v>359</c:v>
                </c:pt>
                <c:pt idx="38414">
                  <c:v>336</c:v>
                </c:pt>
                <c:pt idx="38415">
                  <c:v>243</c:v>
                </c:pt>
                <c:pt idx="38416">
                  <c:v>232</c:v>
                </c:pt>
                <c:pt idx="38417">
                  <c:v>344</c:v>
                </c:pt>
                <c:pt idx="38418">
                  <c:v>419</c:v>
                </c:pt>
                <c:pt idx="38419">
                  <c:v>459</c:v>
                </c:pt>
                <c:pt idx="38420">
                  <c:v>497</c:v>
                </c:pt>
                <c:pt idx="38421">
                  <c:v>533</c:v>
                </c:pt>
                <c:pt idx="38422">
                  <c:v>496</c:v>
                </c:pt>
                <c:pt idx="38423">
                  <c:v>463</c:v>
                </c:pt>
                <c:pt idx="38424">
                  <c:v>457</c:v>
                </c:pt>
                <c:pt idx="38425">
                  <c:v>495</c:v>
                </c:pt>
                <c:pt idx="38426">
                  <c:v>486</c:v>
                </c:pt>
                <c:pt idx="38427">
                  <c:v>487</c:v>
                </c:pt>
                <c:pt idx="38428">
                  <c:v>598</c:v>
                </c:pt>
                <c:pt idx="38429">
                  <c:v>568</c:v>
                </c:pt>
                <c:pt idx="38430">
                  <c:v>577</c:v>
                </c:pt>
                <c:pt idx="38431">
                  <c:v>580</c:v>
                </c:pt>
                <c:pt idx="38432">
                  <c:v>572</c:v>
                </c:pt>
                <c:pt idx="38433">
                  <c:v>574</c:v>
                </c:pt>
                <c:pt idx="38434">
                  <c:v>595</c:v>
                </c:pt>
                <c:pt idx="38435">
                  <c:v>538</c:v>
                </c:pt>
                <c:pt idx="38436">
                  <c:v>491</c:v>
                </c:pt>
                <c:pt idx="38437">
                  <c:v>478</c:v>
                </c:pt>
                <c:pt idx="38438">
                  <c:v>414</c:v>
                </c:pt>
                <c:pt idx="38439">
                  <c:v>269</c:v>
                </c:pt>
                <c:pt idx="38440">
                  <c:v>201</c:v>
                </c:pt>
                <c:pt idx="38441">
                  <c:v>252</c:v>
                </c:pt>
                <c:pt idx="38442">
                  <c:v>221</c:v>
                </c:pt>
                <c:pt idx="38443">
                  <c:v>152</c:v>
                </c:pt>
                <c:pt idx="38444">
                  <c:v>154</c:v>
                </c:pt>
                <c:pt idx="38445">
                  <c:v>172</c:v>
                </c:pt>
                <c:pt idx="38446">
                  <c:v>270</c:v>
                </c:pt>
                <c:pt idx="38447">
                  <c:v>375</c:v>
                </c:pt>
                <c:pt idx="38448">
                  <c:v>509</c:v>
                </c:pt>
                <c:pt idx="38449">
                  <c:v>540</c:v>
                </c:pt>
                <c:pt idx="38450">
                  <c:v>542</c:v>
                </c:pt>
                <c:pt idx="38451">
                  <c:v>475</c:v>
                </c:pt>
                <c:pt idx="38452">
                  <c:v>472</c:v>
                </c:pt>
                <c:pt idx="38453">
                  <c:v>546</c:v>
                </c:pt>
                <c:pt idx="38454">
                  <c:v>472</c:v>
                </c:pt>
                <c:pt idx="38455">
                  <c:v>456</c:v>
                </c:pt>
                <c:pt idx="38456">
                  <c:v>469</c:v>
                </c:pt>
                <c:pt idx="38457">
                  <c:v>297</c:v>
                </c:pt>
                <c:pt idx="38458">
                  <c:v>176</c:v>
                </c:pt>
                <c:pt idx="38459">
                  <c:v>133</c:v>
                </c:pt>
                <c:pt idx="38460">
                  <c:v>102</c:v>
                </c:pt>
                <c:pt idx="38461">
                  <c:v>103</c:v>
                </c:pt>
                <c:pt idx="38462">
                  <c:v>120</c:v>
                </c:pt>
                <c:pt idx="38463">
                  <c:v>202</c:v>
                </c:pt>
                <c:pt idx="38464">
                  <c:v>380</c:v>
                </c:pt>
                <c:pt idx="38465">
                  <c:v>471</c:v>
                </c:pt>
                <c:pt idx="38466">
                  <c:v>487</c:v>
                </c:pt>
                <c:pt idx="38467">
                  <c:v>487</c:v>
                </c:pt>
                <c:pt idx="38468">
                  <c:v>471</c:v>
                </c:pt>
                <c:pt idx="38469">
                  <c:v>425</c:v>
                </c:pt>
                <c:pt idx="38470">
                  <c:v>342</c:v>
                </c:pt>
                <c:pt idx="38471">
                  <c:v>286</c:v>
                </c:pt>
                <c:pt idx="38472">
                  <c:v>172</c:v>
                </c:pt>
                <c:pt idx="38473">
                  <c:v>123</c:v>
                </c:pt>
                <c:pt idx="38474">
                  <c:v>107</c:v>
                </c:pt>
                <c:pt idx="38475">
                  <c:v>71</c:v>
                </c:pt>
                <c:pt idx="38476">
                  <c:v>73</c:v>
                </c:pt>
                <c:pt idx="38477">
                  <c:v>83</c:v>
                </c:pt>
                <c:pt idx="38478">
                  <c:v>123</c:v>
                </c:pt>
                <c:pt idx="38479">
                  <c:v>250</c:v>
                </c:pt>
                <c:pt idx="38480">
                  <c:v>364</c:v>
                </c:pt>
                <c:pt idx="38481">
                  <c:v>501</c:v>
                </c:pt>
                <c:pt idx="38482">
                  <c:v>638</c:v>
                </c:pt>
                <c:pt idx="38483">
                  <c:v>686</c:v>
                </c:pt>
                <c:pt idx="38484">
                  <c:v>678</c:v>
                </c:pt>
                <c:pt idx="38485">
                  <c:v>722</c:v>
                </c:pt>
                <c:pt idx="38486">
                  <c:v>735</c:v>
                </c:pt>
                <c:pt idx="38487">
                  <c:v>719</c:v>
                </c:pt>
                <c:pt idx="38488">
                  <c:v>734</c:v>
                </c:pt>
                <c:pt idx="38489">
                  <c:v>731</c:v>
                </c:pt>
                <c:pt idx="38490">
                  <c:v>709</c:v>
                </c:pt>
                <c:pt idx="38491">
                  <c:v>733</c:v>
                </c:pt>
                <c:pt idx="38492">
                  <c:v>725</c:v>
                </c:pt>
                <c:pt idx="38493">
                  <c:v>649</c:v>
                </c:pt>
                <c:pt idx="38494">
                  <c:v>557</c:v>
                </c:pt>
                <c:pt idx="38495">
                  <c:v>558</c:v>
                </c:pt>
                <c:pt idx="38496">
                  <c:v>541</c:v>
                </c:pt>
                <c:pt idx="38497">
                  <c:v>515</c:v>
                </c:pt>
                <c:pt idx="38498">
                  <c:v>462</c:v>
                </c:pt>
                <c:pt idx="38499">
                  <c:v>411</c:v>
                </c:pt>
                <c:pt idx="38500">
                  <c:v>360</c:v>
                </c:pt>
                <c:pt idx="38501">
                  <c:v>323</c:v>
                </c:pt>
                <c:pt idx="38502">
                  <c:v>239</c:v>
                </c:pt>
                <c:pt idx="38503">
                  <c:v>161</c:v>
                </c:pt>
                <c:pt idx="38504">
                  <c:v>147</c:v>
                </c:pt>
                <c:pt idx="38505">
                  <c:v>184</c:v>
                </c:pt>
                <c:pt idx="38506">
                  <c:v>115</c:v>
                </c:pt>
                <c:pt idx="38507">
                  <c:v>128</c:v>
                </c:pt>
                <c:pt idx="38508">
                  <c:v>150</c:v>
                </c:pt>
                <c:pt idx="38509">
                  <c:v>155</c:v>
                </c:pt>
                <c:pt idx="38510">
                  <c:v>187</c:v>
                </c:pt>
                <c:pt idx="38511">
                  <c:v>125</c:v>
                </c:pt>
                <c:pt idx="38512">
                  <c:v>97</c:v>
                </c:pt>
                <c:pt idx="38513">
                  <c:v>86</c:v>
                </c:pt>
                <c:pt idx="38514">
                  <c:v>80</c:v>
                </c:pt>
                <c:pt idx="38515">
                  <c:v>62</c:v>
                </c:pt>
                <c:pt idx="38516">
                  <c:v>61</c:v>
                </c:pt>
                <c:pt idx="38517">
                  <c:v>65</c:v>
                </c:pt>
                <c:pt idx="38518">
                  <c:v>57</c:v>
                </c:pt>
                <c:pt idx="38519">
                  <c:v>59</c:v>
                </c:pt>
                <c:pt idx="38520">
                  <c:v>58</c:v>
                </c:pt>
                <c:pt idx="38521">
                  <c:v>72</c:v>
                </c:pt>
                <c:pt idx="38522">
                  <c:v>81</c:v>
                </c:pt>
                <c:pt idx="38523">
                  <c:v>65</c:v>
                </c:pt>
                <c:pt idx="38524">
                  <c:v>61</c:v>
                </c:pt>
                <c:pt idx="38525">
                  <c:v>65</c:v>
                </c:pt>
                <c:pt idx="38526">
                  <c:v>70</c:v>
                </c:pt>
                <c:pt idx="38527">
                  <c:v>81</c:v>
                </c:pt>
                <c:pt idx="38528">
                  <c:v>73</c:v>
                </c:pt>
                <c:pt idx="38529">
                  <c:v>79</c:v>
                </c:pt>
                <c:pt idx="38530">
                  <c:v>95</c:v>
                </c:pt>
                <c:pt idx="38531">
                  <c:v>100</c:v>
                </c:pt>
                <c:pt idx="38532">
                  <c:v>98</c:v>
                </c:pt>
                <c:pt idx="38533">
                  <c:v>88</c:v>
                </c:pt>
                <c:pt idx="38534">
                  <c:v>92</c:v>
                </c:pt>
                <c:pt idx="38535">
                  <c:v>98</c:v>
                </c:pt>
                <c:pt idx="38536">
                  <c:v>88</c:v>
                </c:pt>
                <c:pt idx="38537">
                  <c:v>133</c:v>
                </c:pt>
                <c:pt idx="38538">
                  <c:v>171</c:v>
                </c:pt>
                <c:pt idx="38539">
                  <c:v>234</c:v>
                </c:pt>
                <c:pt idx="38540">
                  <c:v>367</c:v>
                </c:pt>
                <c:pt idx="38541">
                  <c:v>481</c:v>
                </c:pt>
                <c:pt idx="38542">
                  <c:v>598</c:v>
                </c:pt>
                <c:pt idx="38543">
                  <c:v>685</c:v>
                </c:pt>
                <c:pt idx="38544">
                  <c:v>740</c:v>
                </c:pt>
                <c:pt idx="38545">
                  <c:v>746</c:v>
                </c:pt>
                <c:pt idx="38546">
                  <c:v>742</c:v>
                </c:pt>
                <c:pt idx="38547">
                  <c:v>737</c:v>
                </c:pt>
                <c:pt idx="38548">
                  <c:v>738</c:v>
                </c:pt>
                <c:pt idx="38549">
                  <c:v>738</c:v>
                </c:pt>
                <c:pt idx="38550">
                  <c:v>733</c:v>
                </c:pt>
                <c:pt idx="38551">
                  <c:v>599</c:v>
                </c:pt>
                <c:pt idx="38552">
                  <c:v>485</c:v>
                </c:pt>
                <c:pt idx="38553">
                  <c:v>432</c:v>
                </c:pt>
                <c:pt idx="38554">
                  <c:v>500</c:v>
                </c:pt>
                <c:pt idx="38555">
                  <c:v>473</c:v>
                </c:pt>
                <c:pt idx="38556">
                  <c:v>432</c:v>
                </c:pt>
                <c:pt idx="38557">
                  <c:v>466</c:v>
                </c:pt>
                <c:pt idx="38558">
                  <c:v>439</c:v>
                </c:pt>
                <c:pt idx="38559">
                  <c:v>434</c:v>
                </c:pt>
                <c:pt idx="38560">
                  <c:v>404</c:v>
                </c:pt>
                <c:pt idx="38561">
                  <c:v>404</c:v>
                </c:pt>
                <c:pt idx="38562">
                  <c:v>413</c:v>
                </c:pt>
                <c:pt idx="38563">
                  <c:v>453</c:v>
                </c:pt>
                <c:pt idx="38564">
                  <c:v>453</c:v>
                </c:pt>
                <c:pt idx="38565">
                  <c:v>455</c:v>
                </c:pt>
                <c:pt idx="38566">
                  <c:v>498</c:v>
                </c:pt>
                <c:pt idx="38567">
                  <c:v>514</c:v>
                </c:pt>
                <c:pt idx="38568">
                  <c:v>506</c:v>
                </c:pt>
                <c:pt idx="38569">
                  <c:v>481</c:v>
                </c:pt>
                <c:pt idx="38570">
                  <c:v>392</c:v>
                </c:pt>
                <c:pt idx="38571">
                  <c:v>334</c:v>
                </c:pt>
                <c:pt idx="38572">
                  <c:v>323</c:v>
                </c:pt>
                <c:pt idx="38573">
                  <c:v>369</c:v>
                </c:pt>
                <c:pt idx="38574">
                  <c:v>457</c:v>
                </c:pt>
                <c:pt idx="38575">
                  <c:v>533</c:v>
                </c:pt>
                <c:pt idx="38576">
                  <c:v>457</c:v>
                </c:pt>
                <c:pt idx="38577">
                  <c:v>422</c:v>
                </c:pt>
                <c:pt idx="38578">
                  <c:v>400</c:v>
                </c:pt>
                <c:pt idx="38579">
                  <c:v>441</c:v>
                </c:pt>
                <c:pt idx="38580">
                  <c:v>431</c:v>
                </c:pt>
                <c:pt idx="38581">
                  <c:v>430</c:v>
                </c:pt>
                <c:pt idx="38582">
                  <c:v>360</c:v>
                </c:pt>
                <c:pt idx="38583">
                  <c:v>300</c:v>
                </c:pt>
                <c:pt idx="38584">
                  <c:v>240</c:v>
                </c:pt>
                <c:pt idx="38585">
                  <c:v>240</c:v>
                </c:pt>
                <c:pt idx="38586">
                  <c:v>296</c:v>
                </c:pt>
                <c:pt idx="38587">
                  <c:v>341</c:v>
                </c:pt>
                <c:pt idx="38588">
                  <c:v>340</c:v>
                </c:pt>
                <c:pt idx="38589">
                  <c:v>336</c:v>
                </c:pt>
                <c:pt idx="38590">
                  <c:v>322</c:v>
                </c:pt>
                <c:pt idx="38591">
                  <c:v>340</c:v>
                </c:pt>
                <c:pt idx="38592">
                  <c:v>363</c:v>
                </c:pt>
                <c:pt idx="38593">
                  <c:v>328</c:v>
                </c:pt>
                <c:pt idx="38594">
                  <c:v>310</c:v>
                </c:pt>
                <c:pt idx="38595">
                  <c:v>314</c:v>
                </c:pt>
                <c:pt idx="38596">
                  <c:v>316</c:v>
                </c:pt>
                <c:pt idx="38597">
                  <c:v>344</c:v>
                </c:pt>
                <c:pt idx="38598">
                  <c:v>342</c:v>
                </c:pt>
                <c:pt idx="38599">
                  <c:v>394</c:v>
                </c:pt>
                <c:pt idx="38600">
                  <c:v>309</c:v>
                </c:pt>
                <c:pt idx="38601">
                  <c:v>274</c:v>
                </c:pt>
                <c:pt idx="38602">
                  <c:v>275</c:v>
                </c:pt>
                <c:pt idx="38603">
                  <c:v>273</c:v>
                </c:pt>
                <c:pt idx="38604">
                  <c:v>255</c:v>
                </c:pt>
                <c:pt idx="38605">
                  <c:v>310</c:v>
                </c:pt>
                <c:pt idx="38606">
                  <c:v>338</c:v>
                </c:pt>
                <c:pt idx="38607">
                  <c:v>343</c:v>
                </c:pt>
                <c:pt idx="38608">
                  <c:v>355</c:v>
                </c:pt>
                <c:pt idx="38609">
                  <c:v>440</c:v>
                </c:pt>
                <c:pt idx="38610">
                  <c:v>555</c:v>
                </c:pt>
                <c:pt idx="38611">
                  <c:v>653</c:v>
                </c:pt>
                <c:pt idx="38612">
                  <c:v>673</c:v>
                </c:pt>
                <c:pt idx="38613">
                  <c:v>692</c:v>
                </c:pt>
                <c:pt idx="38614">
                  <c:v>710</c:v>
                </c:pt>
                <c:pt idx="38615">
                  <c:v>715</c:v>
                </c:pt>
                <c:pt idx="38616">
                  <c:v>717</c:v>
                </c:pt>
                <c:pt idx="38617">
                  <c:v>719</c:v>
                </c:pt>
                <c:pt idx="38618">
                  <c:v>639</c:v>
                </c:pt>
                <c:pt idx="38619">
                  <c:v>472</c:v>
                </c:pt>
                <c:pt idx="38620">
                  <c:v>584</c:v>
                </c:pt>
                <c:pt idx="38621">
                  <c:v>647</c:v>
                </c:pt>
                <c:pt idx="38622">
                  <c:v>715</c:v>
                </c:pt>
                <c:pt idx="38623">
                  <c:v>704</c:v>
                </c:pt>
                <c:pt idx="38624">
                  <c:v>667</c:v>
                </c:pt>
                <c:pt idx="38625">
                  <c:v>649</c:v>
                </c:pt>
                <c:pt idx="38626">
                  <c:v>691</c:v>
                </c:pt>
                <c:pt idx="38627">
                  <c:v>728</c:v>
                </c:pt>
                <c:pt idx="38628">
                  <c:v>727</c:v>
                </c:pt>
                <c:pt idx="38629">
                  <c:v>711</c:v>
                </c:pt>
                <c:pt idx="38630">
                  <c:v>725</c:v>
                </c:pt>
                <c:pt idx="38631">
                  <c:v>726</c:v>
                </c:pt>
                <c:pt idx="38632">
                  <c:v>702</c:v>
                </c:pt>
                <c:pt idx="38633">
                  <c:v>663</c:v>
                </c:pt>
                <c:pt idx="38634">
                  <c:v>649</c:v>
                </c:pt>
                <c:pt idx="38635">
                  <c:v>673</c:v>
                </c:pt>
                <c:pt idx="38636">
                  <c:v>646</c:v>
                </c:pt>
                <c:pt idx="38637">
                  <c:v>614</c:v>
                </c:pt>
                <c:pt idx="38638">
                  <c:v>493</c:v>
                </c:pt>
                <c:pt idx="38639">
                  <c:v>411</c:v>
                </c:pt>
                <c:pt idx="38640">
                  <c:v>316</c:v>
                </c:pt>
                <c:pt idx="38641">
                  <c:v>303</c:v>
                </c:pt>
                <c:pt idx="38642">
                  <c:v>338</c:v>
                </c:pt>
                <c:pt idx="38643">
                  <c:v>303</c:v>
                </c:pt>
                <c:pt idx="38644">
                  <c:v>276</c:v>
                </c:pt>
                <c:pt idx="38645">
                  <c:v>235</c:v>
                </c:pt>
                <c:pt idx="38646">
                  <c:v>183</c:v>
                </c:pt>
                <c:pt idx="38647">
                  <c:v>179</c:v>
                </c:pt>
                <c:pt idx="38648">
                  <c:v>273</c:v>
                </c:pt>
                <c:pt idx="38649">
                  <c:v>293</c:v>
                </c:pt>
                <c:pt idx="38650">
                  <c:v>335</c:v>
                </c:pt>
                <c:pt idx="38651">
                  <c:v>386</c:v>
                </c:pt>
                <c:pt idx="38652">
                  <c:v>503</c:v>
                </c:pt>
                <c:pt idx="38653">
                  <c:v>512</c:v>
                </c:pt>
                <c:pt idx="38654">
                  <c:v>573</c:v>
                </c:pt>
                <c:pt idx="38655">
                  <c:v>635</c:v>
                </c:pt>
                <c:pt idx="38656">
                  <c:v>705</c:v>
                </c:pt>
                <c:pt idx="38657">
                  <c:v>729</c:v>
                </c:pt>
                <c:pt idx="38658">
                  <c:v>709</c:v>
                </c:pt>
                <c:pt idx="38659">
                  <c:v>717</c:v>
                </c:pt>
                <c:pt idx="38660">
                  <c:v>721</c:v>
                </c:pt>
                <c:pt idx="38661">
                  <c:v>712</c:v>
                </c:pt>
                <c:pt idx="38662">
                  <c:v>735</c:v>
                </c:pt>
                <c:pt idx="38663">
                  <c:v>734</c:v>
                </c:pt>
                <c:pt idx="38664">
                  <c:v>730</c:v>
                </c:pt>
                <c:pt idx="38665">
                  <c:v>718</c:v>
                </c:pt>
                <c:pt idx="38666">
                  <c:v>716</c:v>
                </c:pt>
                <c:pt idx="38667">
                  <c:v>724</c:v>
                </c:pt>
                <c:pt idx="38668">
                  <c:v>708</c:v>
                </c:pt>
                <c:pt idx="38669">
                  <c:v>692</c:v>
                </c:pt>
                <c:pt idx="38670">
                  <c:v>660</c:v>
                </c:pt>
                <c:pt idx="38671">
                  <c:v>644</c:v>
                </c:pt>
                <c:pt idx="38672">
                  <c:v>658</c:v>
                </c:pt>
                <c:pt idx="38673">
                  <c:v>696</c:v>
                </c:pt>
                <c:pt idx="38674">
                  <c:v>649</c:v>
                </c:pt>
                <c:pt idx="38675">
                  <c:v>655</c:v>
                </c:pt>
                <c:pt idx="38676">
                  <c:v>623</c:v>
                </c:pt>
                <c:pt idx="38677">
                  <c:v>623</c:v>
                </c:pt>
                <c:pt idx="38678">
                  <c:v>628</c:v>
                </c:pt>
                <c:pt idx="38679">
                  <c:v>596</c:v>
                </c:pt>
                <c:pt idx="38680">
                  <c:v>557</c:v>
                </c:pt>
                <c:pt idx="38681">
                  <c:v>536</c:v>
                </c:pt>
                <c:pt idx="38682">
                  <c:v>495</c:v>
                </c:pt>
                <c:pt idx="38683">
                  <c:v>473</c:v>
                </c:pt>
                <c:pt idx="38684">
                  <c:v>477</c:v>
                </c:pt>
                <c:pt idx="38685">
                  <c:v>433</c:v>
                </c:pt>
                <c:pt idx="38686">
                  <c:v>413</c:v>
                </c:pt>
                <c:pt idx="38687">
                  <c:v>413</c:v>
                </c:pt>
                <c:pt idx="38688">
                  <c:v>339</c:v>
                </c:pt>
                <c:pt idx="38689">
                  <c:v>245</c:v>
                </c:pt>
                <c:pt idx="38690">
                  <c:v>174</c:v>
                </c:pt>
                <c:pt idx="38691">
                  <c:v>257</c:v>
                </c:pt>
                <c:pt idx="38692">
                  <c:v>299</c:v>
                </c:pt>
                <c:pt idx="38693">
                  <c:v>329</c:v>
                </c:pt>
                <c:pt idx="38694">
                  <c:v>339</c:v>
                </c:pt>
                <c:pt idx="38695">
                  <c:v>300</c:v>
                </c:pt>
                <c:pt idx="38696">
                  <c:v>297</c:v>
                </c:pt>
                <c:pt idx="38697">
                  <c:v>401</c:v>
                </c:pt>
                <c:pt idx="38698">
                  <c:v>464</c:v>
                </c:pt>
                <c:pt idx="38699">
                  <c:v>490</c:v>
                </c:pt>
                <c:pt idx="38700">
                  <c:v>530</c:v>
                </c:pt>
                <c:pt idx="38701">
                  <c:v>543</c:v>
                </c:pt>
                <c:pt idx="38702">
                  <c:v>533</c:v>
                </c:pt>
                <c:pt idx="38703">
                  <c:v>563</c:v>
                </c:pt>
                <c:pt idx="38704">
                  <c:v>483</c:v>
                </c:pt>
                <c:pt idx="38705">
                  <c:v>530</c:v>
                </c:pt>
                <c:pt idx="38706">
                  <c:v>509</c:v>
                </c:pt>
                <c:pt idx="38707">
                  <c:v>505</c:v>
                </c:pt>
                <c:pt idx="38708">
                  <c:v>516</c:v>
                </c:pt>
                <c:pt idx="38709">
                  <c:v>617</c:v>
                </c:pt>
                <c:pt idx="38710">
                  <c:v>582</c:v>
                </c:pt>
                <c:pt idx="38711">
                  <c:v>588</c:v>
                </c:pt>
                <c:pt idx="38712">
                  <c:v>656</c:v>
                </c:pt>
                <c:pt idx="38713">
                  <c:v>651</c:v>
                </c:pt>
                <c:pt idx="38714">
                  <c:v>658</c:v>
                </c:pt>
                <c:pt idx="38715">
                  <c:v>611</c:v>
                </c:pt>
                <c:pt idx="38716">
                  <c:v>648</c:v>
                </c:pt>
                <c:pt idx="38717">
                  <c:v>563</c:v>
                </c:pt>
                <c:pt idx="38718">
                  <c:v>668</c:v>
                </c:pt>
                <c:pt idx="38719">
                  <c:v>595</c:v>
                </c:pt>
                <c:pt idx="38720">
                  <c:v>436</c:v>
                </c:pt>
                <c:pt idx="38721">
                  <c:v>379</c:v>
                </c:pt>
                <c:pt idx="38722">
                  <c:v>368</c:v>
                </c:pt>
                <c:pt idx="38723">
                  <c:v>340</c:v>
                </c:pt>
                <c:pt idx="38724">
                  <c:v>312</c:v>
                </c:pt>
                <c:pt idx="38725">
                  <c:v>225</c:v>
                </c:pt>
                <c:pt idx="38726">
                  <c:v>245</c:v>
                </c:pt>
                <c:pt idx="38727">
                  <c:v>192</c:v>
                </c:pt>
                <c:pt idx="38728">
                  <c:v>181</c:v>
                </c:pt>
                <c:pt idx="38729">
                  <c:v>274</c:v>
                </c:pt>
                <c:pt idx="38730">
                  <c:v>387</c:v>
                </c:pt>
                <c:pt idx="38731">
                  <c:v>393</c:v>
                </c:pt>
                <c:pt idx="38732">
                  <c:v>347</c:v>
                </c:pt>
                <c:pt idx="38733">
                  <c:v>387</c:v>
                </c:pt>
                <c:pt idx="38734">
                  <c:v>435</c:v>
                </c:pt>
                <c:pt idx="38735">
                  <c:v>418</c:v>
                </c:pt>
                <c:pt idx="38736">
                  <c:v>428</c:v>
                </c:pt>
                <c:pt idx="38737">
                  <c:v>415</c:v>
                </c:pt>
                <c:pt idx="38738">
                  <c:v>426</c:v>
                </c:pt>
                <c:pt idx="38739">
                  <c:v>441</c:v>
                </c:pt>
                <c:pt idx="38740">
                  <c:v>444</c:v>
                </c:pt>
                <c:pt idx="38741">
                  <c:v>437</c:v>
                </c:pt>
                <c:pt idx="38742">
                  <c:v>453</c:v>
                </c:pt>
                <c:pt idx="38743">
                  <c:v>461</c:v>
                </c:pt>
                <c:pt idx="38744">
                  <c:v>457</c:v>
                </c:pt>
                <c:pt idx="38745">
                  <c:v>442</c:v>
                </c:pt>
                <c:pt idx="38746">
                  <c:v>466</c:v>
                </c:pt>
                <c:pt idx="38747">
                  <c:v>452</c:v>
                </c:pt>
                <c:pt idx="38748">
                  <c:v>373</c:v>
                </c:pt>
                <c:pt idx="38749">
                  <c:v>312</c:v>
                </c:pt>
                <c:pt idx="38750">
                  <c:v>240</c:v>
                </c:pt>
                <c:pt idx="38751">
                  <c:v>148</c:v>
                </c:pt>
                <c:pt idx="38752">
                  <c:v>132</c:v>
                </c:pt>
                <c:pt idx="38753">
                  <c:v>180</c:v>
                </c:pt>
                <c:pt idx="38754">
                  <c:v>243</c:v>
                </c:pt>
                <c:pt idx="38755">
                  <c:v>275</c:v>
                </c:pt>
                <c:pt idx="38756">
                  <c:v>338</c:v>
                </c:pt>
                <c:pt idx="38757">
                  <c:v>382</c:v>
                </c:pt>
                <c:pt idx="38758">
                  <c:v>480</c:v>
                </c:pt>
                <c:pt idx="38759">
                  <c:v>562</c:v>
                </c:pt>
                <c:pt idx="38760">
                  <c:v>626</c:v>
                </c:pt>
                <c:pt idx="38761">
                  <c:v>639</c:v>
                </c:pt>
                <c:pt idx="38762">
                  <c:v>597</c:v>
                </c:pt>
                <c:pt idx="38763">
                  <c:v>440</c:v>
                </c:pt>
                <c:pt idx="38764">
                  <c:v>385</c:v>
                </c:pt>
                <c:pt idx="38765">
                  <c:v>413</c:v>
                </c:pt>
                <c:pt idx="38766">
                  <c:v>438</c:v>
                </c:pt>
                <c:pt idx="38767">
                  <c:v>309</c:v>
                </c:pt>
                <c:pt idx="38768">
                  <c:v>246</c:v>
                </c:pt>
                <c:pt idx="38769">
                  <c:v>142</c:v>
                </c:pt>
                <c:pt idx="38770">
                  <c:v>128</c:v>
                </c:pt>
                <c:pt idx="38771">
                  <c:v>168</c:v>
                </c:pt>
                <c:pt idx="38772">
                  <c:v>228</c:v>
                </c:pt>
                <c:pt idx="38773">
                  <c:v>240</c:v>
                </c:pt>
                <c:pt idx="38774">
                  <c:v>233</c:v>
                </c:pt>
                <c:pt idx="38775">
                  <c:v>290</c:v>
                </c:pt>
                <c:pt idx="38776">
                  <c:v>276</c:v>
                </c:pt>
                <c:pt idx="38777">
                  <c:v>264</c:v>
                </c:pt>
                <c:pt idx="38778">
                  <c:v>248</c:v>
                </c:pt>
                <c:pt idx="38779">
                  <c:v>143</c:v>
                </c:pt>
                <c:pt idx="38780">
                  <c:v>96</c:v>
                </c:pt>
                <c:pt idx="38781">
                  <c:v>145</c:v>
                </c:pt>
                <c:pt idx="38782">
                  <c:v>190</c:v>
                </c:pt>
                <c:pt idx="38783">
                  <c:v>252</c:v>
                </c:pt>
                <c:pt idx="38784">
                  <c:v>275</c:v>
                </c:pt>
                <c:pt idx="38785">
                  <c:v>270</c:v>
                </c:pt>
                <c:pt idx="38786">
                  <c:v>300</c:v>
                </c:pt>
                <c:pt idx="38787">
                  <c:v>283</c:v>
                </c:pt>
                <c:pt idx="38788">
                  <c:v>325</c:v>
                </c:pt>
                <c:pt idx="38789">
                  <c:v>269</c:v>
                </c:pt>
                <c:pt idx="38790">
                  <c:v>361</c:v>
                </c:pt>
                <c:pt idx="38791">
                  <c:v>492</c:v>
                </c:pt>
                <c:pt idx="38792">
                  <c:v>465</c:v>
                </c:pt>
                <c:pt idx="38793">
                  <c:v>432</c:v>
                </c:pt>
                <c:pt idx="38794">
                  <c:v>516</c:v>
                </c:pt>
                <c:pt idx="38795">
                  <c:v>620</c:v>
                </c:pt>
                <c:pt idx="38796">
                  <c:v>531</c:v>
                </c:pt>
                <c:pt idx="38797">
                  <c:v>500</c:v>
                </c:pt>
                <c:pt idx="38798">
                  <c:v>416</c:v>
                </c:pt>
                <c:pt idx="38799">
                  <c:v>380</c:v>
                </c:pt>
                <c:pt idx="38800">
                  <c:v>328</c:v>
                </c:pt>
                <c:pt idx="38801">
                  <c:v>334</c:v>
                </c:pt>
                <c:pt idx="38802">
                  <c:v>342</c:v>
                </c:pt>
                <c:pt idx="38803">
                  <c:v>373</c:v>
                </c:pt>
                <c:pt idx="38804">
                  <c:v>371</c:v>
                </c:pt>
                <c:pt idx="38805">
                  <c:v>349</c:v>
                </c:pt>
                <c:pt idx="38806">
                  <c:v>380</c:v>
                </c:pt>
                <c:pt idx="38807">
                  <c:v>347</c:v>
                </c:pt>
                <c:pt idx="38808">
                  <c:v>398</c:v>
                </c:pt>
                <c:pt idx="38809">
                  <c:v>443</c:v>
                </c:pt>
                <c:pt idx="38810">
                  <c:v>459</c:v>
                </c:pt>
                <c:pt idx="38811">
                  <c:v>450</c:v>
                </c:pt>
                <c:pt idx="38812">
                  <c:v>431</c:v>
                </c:pt>
                <c:pt idx="38813">
                  <c:v>417</c:v>
                </c:pt>
                <c:pt idx="38814">
                  <c:v>340</c:v>
                </c:pt>
                <c:pt idx="38815">
                  <c:v>334</c:v>
                </c:pt>
                <c:pt idx="38816">
                  <c:v>295</c:v>
                </c:pt>
                <c:pt idx="38817">
                  <c:v>192</c:v>
                </c:pt>
                <c:pt idx="38818">
                  <c:v>119</c:v>
                </c:pt>
                <c:pt idx="38819">
                  <c:v>92</c:v>
                </c:pt>
                <c:pt idx="38820">
                  <c:v>101</c:v>
                </c:pt>
                <c:pt idx="38821">
                  <c:v>104</c:v>
                </c:pt>
                <c:pt idx="38822">
                  <c:v>141</c:v>
                </c:pt>
                <c:pt idx="38823">
                  <c:v>186</c:v>
                </c:pt>
                <c:pt idx="38824">
                  <c:v>236</c:v>
                </c:pt>
                <c:pt idx="38825">
                  <c:v>307</c:v>
                </c:pt>
                <c:pt idx="38826">
                  <c:v>340</c:v>
                </c:pt>
                <c:pt idx="38827">
                  <c:v>369</c:v>
                </c:pt>
                <c:pt idx="38828">
                  <c:v>402</c:v>
                </c:pt>
                <c:pt idx="38829">
                  <c:v>419</c:v>
                </c:pt>
                <c:pt idx="38830">
                  <c:v>408</c:v>
                </c:pt>
                <c:pt idx="38831">
                  <c:v>430</c:v>
                </c:pt>
                <c:pt idx="38832">
                  <c:v>384</c:v>
                </c:pt>
                <c:pt idx="38833">
                  <c:v>278</c:v>
                </c:pt>
                <c:pt idx="38834">
                  <c:v>240</c:v>
                </c:pt>
                <c:pt idx="38835">
                  <c:v>270</c:v>
                </c:pt>
                <c:pt idx="38836">
                  <c:v>293</c:v>
                </c:pt>
                <c:pt idx="38837">
                  <c:v>302</c:v>
                </c:pt>
                <c:pt idx="38838">
                  <c:v>309</c:v>
                </c:pt>
                <c:pt idx="38839">
                  <c:v>373</c:v>
                </c:pt>
                <c:pt idx="38840">
                  <c:v>410</c:v>
                </c:pt>
                <c:pt idx="38841">
                  <c:v>469</c:v>
                </c:pt>
                <c:pt idx="38842">
                  <c:v>469</c:v>
                </c:pt>
                <c:pt idx="38843">
                  <c:v>425</c:v>
                </c:pt>
                <c:pt idx="38844">
                  <c:v>447</c:v>
                </c:pt>
                <c:pt idx="38845">
                  <c:v>417</c:v>
                </c:pt>
                <c:pt idx="38846">
                  <c:v>394</c:v>
                </c:pt>
                <c:pt idx="38847">
                  <c:v>452</c:v>
                </c:pt>
                <c:pt idx="38848">
                  <c:v>550</c:v>
                </c:pt>
                <c:pt idx="38849">
                  <c:v>537</c:v>
                </c:pt>
                <c:pt idx="38850">
                  <c:v>452</c:v>
                </c:pt>
                <c:pt idx="38851">
                  <c:v>426</c:v>
                </c:pt>
                <c:pt idx="38852">
                  <c:v>364</c:v>
                </c:pt>
                <c:pt idx="38853">
                  <c:v>296</c:v>
                </c:pt>
                <c:pt idx="38854">
                  <c:v>219</c:v>
                </c:pt>
                <c:pt idx="38855">
                  <c:v>167</c:v>
                </c:pt>
                <c:pt idx="38856">
                  <c:v>136</c:v>
                </c:pt>
                <c:pt idx="38857">
                  <c:v>108</c:v>
                </c:pt>
                <c:pt idx="38858">
                  <c:v>128</c:v>
                </c:pt>
                <c:pt idx="38859">
                  <c:v>206</c:v>
                </c:pt>
                <c:pt idx="38860">
                  <c:v>233</c:v>
                </c:pt>
                <c:pt idx="38861">
                  <c:v>234</c:v>
                </c:pt>
                <c:pt idx="38862">
                  <c:v>222</c:v>
                </c:pt>
                <c:pt idx="38863">
                  <c:v>207</c:v>
                </c:pt>
                <c:pt idx="38864">
                  <c:v>216</c:v>
                </c:pt>
                <c:pt idx="38865">
                  <c:v>237</c:v>
                </c:pt>
                <c:pt idx="38866">
                  <c:v>223</c:v>
                </c:pt>
                <c:pt idx="38867">
                  <c:v>208</c:v>
                </c:pt>
                <c:pt idx="38868">
                  <c:v>196</c:v>
                </c:pt>
                <c:pt idx="38869">
                  <c:v>176</c:v>
                </c:pt>
                <c:pt idx="38870">
                  <c:v>165</c:v>
                </c:pt>
                <c:pt idx="38871">
                  <c:v>162</c:v>
                </c:pt>
                <c:pt idx="38872">
                  <c:v>214</c:v>
                </c:pt>
                <c:pt idx="38873">
                  <c:v>307</c:v>
                </c:pt>
                <c:pt idx="38874">
                  <c:v>300</c:v>
                </c:pt>
                <c:pt idx="38875">
                  <c:v>278</c:v>
                </c:pt>
                <c:pt idx="38876">
                  <c:v>265</c:v>
                </c:pt>
                <c:pt idx="38877">
                  <c:v>264</c:v>
                </c:pt>
                <c:pt idx="38878">
                  <c:v>286</c:v>
                </c:pt>
                <c:pt idx="38879">
                  <c:v>288</c:v>
                </c:pt>
                <c:pt idx="38880">
                  <c:v>242</c:v>
                </c:pt>
                <c:pt idx="38881">
                  <c:v>224</c:v>
                </c:pt>
                <c:pt idx="38882">
                  <c:v>187</c:v>
                </c:pt>
                <c:pt idx="38883">
                  <c:v>181</c:v>
                </c:pt>
                <c:pt idx="38884">
                  <c:v>159</c:v>
                </c:pt>
                <c:pt idx="38885">
                  <c:v>175</c:v>
                </c:pt>
                <c:pt idx="38886">
                  <c:v>239</c:v>
                </c:pt>
                <c:pt idx="38887">
                  <c:v>334</c:v>
                </c:pt>
                <c:pt idx="38888">
                  <c:v>386</c:v>
                </c:pt>
                <c:pt idx="38889">
                  <c:v>391</c:v>
                </c:pt>
                <c:pt idx="38890">
                  <c:v>338</c:v>
                </c:pt>
                <c:pt idx="38891">
                  <c:v>351</c:v>
                </c:pt>
                <c:pt idx="38892">
                  <c:v>337</c:v>
                </c:pt>
                <c:pt idx="38893">
                  <c:v>410</c:v>
                </c:pt>
                <c:pt idx="38894">
                  <c:v>359</c:v>
                </c:pt>
                <c:pt idx="38895">
                  <c:v>371</c:v>
                </c:pt>
                <c:pt idx="38896">
                  <c:v>456</c:v>
                </c:pt>
                <c:pt idx="38897">
                  <c:v>494</c:v>
                </c:pt>
                <c:pt idx="38898">
                  <c:v>476</c:v>
                </c:pt>
                <c:pt idx="38899">
                  <c:v>502</c:v>
                </c:pt>
                <c:pt idx="38900">
                  <c:v>474</c:v>
                </c:pt>
                <c:pt idx="38901">
                  <c:v>410</c:v>
                </c:pt>
                <c:pt idx="38902">
                  <c:v>281</c:v>
                </c:pt>
                <c:pt idx="38903">
                  <c:v>213</c:v>
                </c:pt>
                <c:pt idx="38904">
                  <c:v>103</c:v>
                </c:pt>
                <c:pt idx="38905">
                  <c:v>105</c:v>
                </c:pt>
                <c:pt idx="38906">
                  <c:v>132</c:v>
                </c:pt>
                <c:pt idx="38907">
                  <c:v>133</c:v>
                </c:pt>
                <c:pt idx="38908">
                  <c:v>135</c:v>
                </c:pt>
                <c:pt idx="38909">
                  <c:v>106</c:v>
                </c:pt>
                <c:pt idx="38910">
                  <c:v>126</c:v>
                </c:pt>
                <c:pt idx="38911">
                  <c:v>196</c:v>
                </c:pt>
                <c:pt idx="38912">
                  <c:v>211</c:v>
                </c:pt>
                <c:pt idx="38913">
                  <c:v>248</c:v>
                </c:pt>
                <c:pt idx="38914">
                  <c:v>267</c:v>
                </c:pt>
                <c:pt idx="38915">
                  <c:v>305</c:v>
                </c:pt>
                <c:pt idx="38916">
                  <c:v>258</c:v>
                </c:pt>
                <c:pt idx="38917">
                  <c:v>287</c:v>
                </c:pt>
                <c:pt idx="38918">
                  <c:v>267</c:v>
                </c:pt>
                <c:pt idx="38919">
                  <c:v>223</c:v>
                </c:pt>
                <c:pt idx="38920">
                  <c:v>282</c:v>
                </c:pt>
                <c:pt idx="38921">
                  <c:v>410</c:v>
                </c:pt>
                <c:pt idx="38922">
                  <c:v>492</c:v>
                </c:pt>
                <c:pt idx="38923">
                  <c:v>556</c:v>
                </c:pt>
                <c:pt idx="38924">
                  <c:v>555</c:v>
                </c:pt>
                <c:pt idx="38925">
                  <c:v>590</c:v>
                </c:pt>
                <c:pt idx="38926">
                  <c:v>738</c:v>
                </c:pt>
                <c:pt idx="38927">
                  <c:v>722</c:v>
                </c:pt>
                <c:pt idx="38952">
                  <c:v>494</c:v>
                </c:pt>
                <c:pt idx="38953">
                  <c:v>484</c:v>
                </c:pt>
                <c:pt idx="38954">
                  <c:v>398</c:v>
                </c:pt>
                <c:pt idx="38955">
                  <c:v>253</c:v>
                </c:pt>
                <c:pt idx="38956">
                  <c:v>206</c:v>
                </c:pt>
                <c:pt idx="38957">
                  <c:v>142</c:v>
                </c:pt>
                <c:pt idx="38958">
                  <c:v>121</c:v>
                </c:pt>
                <c:pt idx="38959">
                  <c:v>96</c:v>
                </c:pt>
                <c:pt idx="38960">
                  <c:v>100</c:v>
                </c:pt>
                <c:pt idx="38961">
                  <c:v>115</c:v>
                </c:pt>
                <c:pt idx="38962">
                  <c:v>107</c:v>
                </c:pt>
                <c:pt idx="38963">
                  <c:v>100</c:v>
                </c:pt>
                <c:pt idx="38964">
                  <c:v>119</c:v>
                </c:pt>
                <c:pt idx="38965">
                  <c:v>160</c:v>
                </c:pt>
                <c:pt idx="38966">
                  <c:v>192</c:v>
                </c:pt>
                <c:pt idx="38967">
                  <c:v>226</c:v>
                </c:pt>
                <c:pt idx="38968">
                  <c:v>289</c:v>
                </c:pt>
                <c:pt idx="38969">
                  <c:v>374</c:v>
                </c:pt>
                <c:pt idx="38970">
                  <c:v>371</c:v>
                </c:pt>
                <c:pt idx="38971">
                  <c:v>416</c:v>
                </c:pt>
                <c:pt idx="38972">
                  <c:v>396</c:v>
                </c:pt>
                <c:pt idx="38973">
                  <c:v>343</c:v>
                </c:pt>
                <c:pt idx="38974">
                  <c:v>271</c:v>
                </c:pt>
                <c:pt idx="38975">
                  <c:v>293</c:v>
                </c:pt>
                <c:pt idx="38976">
                  <c:v>331</c:v>
                </c:pt>
                <c:pt idx="38977">
                  <c:v>228</c:v>
                </c:pt>
                <c:pt idx="38978">
                  <c:v>191</c:v>
                </c:pt>
                <c:pt idx="38979">
                  <c:v>199</c:v>
                </c:pt>
                <c:pt idx="38980">
                  <c:v>180</c:v>
                </c:pt>
                <c:pt idx="38981">
                  <c:v>181</c:v>
                </c:pt>
                <c:pt idx="38982">
                  <c:v>214</c:v>
                </c:pt>
                <c:pt idx="38983">
                  <c:v>267</c:v>
                </c:pt>
                <c:pt idx="38984">
                  <c:v>422</c:v>
                </c:pt>
                <c:pt idx="38985">
                  <c:v>534</c:v>
                </c:pt>
                <c:pt idx="38986">
                  <c:v>371</c:v>
                </c:pt>
                <c:pt idx="38987">
                  <c:v>644</c:v>
                </c:pt>
                <c:pt idx="38988">
                  <c:v>614</c:v>
                </c:pt>
                <c:pt idx="38989">
                  <c:v>585</c:v>
                </c:pt>
                <c:pt idx="38990">
                  <c:v>475</c:v>
                </c:pt>
                <c:pt idx="38991">
                  <c:v>452</c:v>
                </c:pt>
                <c:pt idx="38992">
                  <c:v>421</c:v>
                </c:pt>
                <c:pt idx="38993">
                  <c:v>421</c:v>
                </c:pt>
                <c:pt idx="38994">
                  <c:v>394</c:v>
                </c:pt>
                <c:pt idx="38995">
                  <c:v>264</c:v>
                </c:pt>
                <c:pt idx="38996">
                  <c:v>426</c:v>
                </c:pt>
                <c:pt idx="38997">
                  <c:v>560</c:v>
                </c:pt>
                <c:pt idx="38998">
                  <c:v>592</c:v>
                </c:pt>
                <c:pt idx="38999">
                  <c:v>558</c:v>
                </c:pt>
                <c:pt idx="39000">
                  <c:v>580</c:v>
                </c:pt>
                <c:pt idx="39001">
                  <c:v>579</c:v>
                </c:pt>
                <c:pt idx="39002">
                  <c:v>548</c:v>
                </c:pt>
                <c:pt idx="39003">
                  <c:v>454</c:v>
                </c:pt>
                <c:pt idx="39004">
                  <c:v>386</c:v>
                </c:pt>
                <c:pt idx="39005">
                  <c:v>376</c:v>
                </c:pt>
                <c:pt idx="39006">
                  <c:v>314</c:v>
                </c:pt>
                <c:pt idx="39007">
                  <c:v>343</c:v>
                </c:pt>
                <c:pt idx="39008">
                  <c:v>324</c:v>
                </c:pt>
                <c:pt idx="39009">
                  <c:v>333</c:v>
                </c:pt>
                <c:pt idx="39010">
                  <c:v>379</c:v>
                </c:pt>
                <c:pt idx="39011">
                  <c:v>373</c:v>
                </c:pt>
                <c:pt idx="39012">
                  <c:v>348</c:v>
                </c:pt>
                <c:pt idx="39013">
                  <c:v>391</c:v>
                </c:pt>
                <c:pt idx="39014">
                  <c:v>398</c:v>
                </c:pt>
                <c:pt idx="39015">
                  <c:v>270</c:v>
                </c:pt>
                <c:pt idx="39016">
                  <c:v>271</c:v>
                </c:pt>
                <c:pt idx="39017">
                  <c:v>351</c:v>
                </c:pt>
                <c:pt idx="39018">
                  <c:v>387</c:v>
                </c:pt>
                <c:pt idx="39019">
                  <c:v>397</c:v>
                </c:pt>
                <c:pt idx="39020">
                  <c:v>428</c:v>
                </c:pt>
                <c:pt idx="39021">
                  <c:v>460</c:v>
                </c:pt>
                <c:pt idx="39022">
                  <c:v>556</c:v>
                </c:pt>
                <c:pt idx="39023">
                  <c:v>574</c:v>
                </c:pt>
                <c:pt idx="39024">
                  <c:v>558</c:v>
                </c:pt>
                <c:pt idx="39025">
                  <c:v>581</c:v>
                </c:pt>
                <c:pt idx="39026">
                  <c:v>535</c:v>
                </c:pt>
                <c:pt idx="39027">
                  <c:v>490</c:v>
                </c:pt>
                <c:pt idx="39028">
                  <c:v>377</c:v>
                </c:pt>
                <c:pt idx="39029">
                  <c:v>313</c:v>
                </c:pt>
                <c:pt idx="39030">
                  <c:v>291</c:v>
                </c:pt>
                <c:pt idx="39031">
                  <c:v>220</c:v>
                </c:pt>
                <c:pt idx="39032">
                  <c:v>285</c:v>
                </c:pt>
                <c:pt idx="39033">
                  <c:v>380</c:v>
                </c:pt>
                <c:pt idx="39034">
                  <c:v>531</c:v>
                </c:pt>
                <c:pt idx="39035">
                  <c:v>694</c:v>
                </c:pt>
                <c:pt idx="39036">
                  <c:v>733</c:v>
                </c:pt>
                <c:pt idx="39037">
                  <c:v>664</c:v>
                </c:pt>
                <c:pt idx="39038">
                  <c:v>708</c:v>
                </c:pt>
                <c:pt idx="39039">
                  <c:v>740</c:v>
                </c:pt>
                <c:pt idx="39040">
                  <c:v>676</c:v>
                </c:pt>
                <c:pt idx="39041">
                  <c:v>575</c:v>
                </c:pt>
                <c:pt idx="39042">
                  <c:v>464</c:v>
                </c:pt>
                <c:pt idx="39043">
                  <c:v>332</c:v>
                </c:pt>
                <c:pt idx="39044">
                  <c:v>279</c:v>
                </c:pt>
                <c:pt idx="39045">
                  <c:v>210</c:v>
                </c:pt>
                <c:pt idx="39046">
                  <c:v>120</c:v>
                </c:pt>
                <c:pt idx="39047">
                  <c:v>79</c:v>
                </c:pt>
                <c:pt idx="39048">
                  <c:v>83</c:v>
                </c:pt>
                <c:pt idx="39049">
                  <c:v>103</c:v>
                </c:pt>
                <c:pt idx="39050">
                  <c:v>106</c:v>
                </c:pt>
                <c:pt idx="39051">
                  <c:v>128</c:v>
                </c:pt>
                <c:pt idx="39052">
                  <c:v>215</c:v>
                </c:pt>
                <c:pt idx="39053">
                  <c:v>302</c:v>
                </c:pt>
                <c:pt idx="39054">
                  <c:v>325</c:v>
                </c:pt>
                <c:pt idx="39055">
                  <c:v>275</c:v>
                </c:pt>
                <c:pt idx="39056">
                  <c:v>236</c:v>
                </c:pt>
                <c:pt idx="39057">
                  <c:v>257</c:v>
                </c:pt>
                <c:pt idx="39058">
                  <c:v>263</c:v>
                </c:pt>
                <c:pt idx="39059">
                  <c:v>288</c:v>
                </c:pt>
                <c:pt idx="39060">
                  <c:v>350</c:v>
                </c:pt>
                <c:pt idx="39061">
                  <c:v>404</c:v>
                </c:pt>
                <c:pt idx="39062">
                  <c:v>407</c:v>
                </c:pt>
                <c:pt idx="39063">
                  <c:v>348</c:v>
                </c:pt>
                <c:pt idx="39064">
                  <c:v>367</c:v>
                </c:pt>
                <c:pt idx="39065">
                  <c:v>456</c:v>
                </c:pt>
                <c:pt idx="39066">
                  <c:v>379</c:v>
                </c:pt>
                <c:pt idx="39067">
                  <c:v>367</c:v>
                </c:pt>
                <c:pt idx="39068">
                  <c:v>368</c:v>
                </c:pt>
                <c:pt idx="39069">
                  <c:v>371</c:v>
                </c:pt>
                <c:pt idx="39070">
                  <c:v>276</c:v>
                </c:pt>
                <c:pt idx="39071">
                  <c:v>121</c:v>
                </c:pt>
                <c:pt idx="39072">
                  <c:v>138</c:v>
                </c:pt>
                <c:pt idx="39073">
                  <c:v>246</c:v>
                </c:pt>
                <c:pt idx="39074">
                  <c:v>423</c:v>
                </c:pt>
                <c:pt idx="39075">
                  <c:v>413</c:v>
                </c:pt>
                <c:pt idx="39076">
                  <c:v>464</c:v>
                </c:pt>
                <c:pt idx="39077">
                  <c:v>480</c:v>
                </c:pt>
                <c:pt idx="39078">
                  <c:v>505</c:v>
                </c:pt>
                <c:pt idx="39079">
                  <c:v>458</c:v>
                </c:pt>
                <c:pt idx="39080">
                  <c:v>394</c:v>
                </c:pt>
                <c:pt idx="39081">
                  <c:v>489</c:v>
                </c:pt>
                <c:pt idx="39082">
                  <c:v>519</c:v>
                </c:pt>
                <c:pt idx="39083">
                  <c:v>442</c:v>
                </c:pt>
                <c:pt idx="39084">
                  <c:v>367</c:v>
                </c:pt>
                <c:pt idx="39085">
                  <c:v>268</c:v>
                </c:pt>
                <c:pt idx="39086">
                  <c:v>188</c:v>
                </c:pt>
                <c:pt idx="39087">
                  <c:v>129</c:v>
                </c:pt>
                <c:pt idx="39088">
                  <c:v>68</c:v>
                </c:pt>
                <c:pt idx="39089">
                  <c:v>63</c:v>
                </c:pt>
                <c:pt idx="39090">
                  <c:v>56</c:v>
                </c:pt>
                <c:pt idx="39091">
                  <c:v>60</c:v>
                </c:pt>
                <c:pt idx="39092">
                  <c:v>83</c:v>
                </c:pt>
                <c:pt idx="39093">
                  <c:v>101</c:v>
                </c:pt>
                <c:pt idx="39094">
                  <c:v>115</c:v>
                </c:pt>
                <c:pt idx="39095">
                  <c:v>112</c:v>
                </c:pt>
                <c:pt idx="39096">
                  <c:v>97</c:v>
                </c:pt>
                <c:pt idx="39097">
                  <c:v>128</c:v>
                </c:pt>
                <c:pt idx="39098">
                  <c:v>161</c:v>
                </c:pt>
                <c:pt idx="39099">
                  <c:v>191</c:v>
                </c:pt>
                <c:pt idx="39100">
                  <c:v>180</c:v>
                </c:pt>
                <c:pt idx="39101">
                  <c:v>180</c:v>
                </c:pt>
                <c:pt idx="39102">
                  <c:v>174</c:v>
                </c:pt>
                <c:pt idx="39103">
                  <c:v>212</c:v>
                </c:pt>
                <c:pt idx="39104">
                  <c:v>210</c:v>
                </c:pt>
                <c:pt idx="39105">
                  <c:v>190</c:v>
                </c:pt>
                <c:pt idx="39106">
                  <c:v>196</c:v>
                </c:pt>
                <c:pt idx="39107">
                  <c:v>243</c:v>
                </c:pt>
                <c:pt idx="39108">
                  <c:v>300</c:v>
                </c:pt>
                <c:pt idx="39109">
                  <c:v>299</c:v>
                </c:pt>
                <c:pt idx="39110">
                  <c:v>257</c:v>
                </c:pt>
                <c:pt idx="39111">
                  <c:v>241</c:v>
                </c:pt>
                <c:pt idx="39112">
                  <c:v>290</c:v>
                </c:pt>
                <c:pt idx="39113">
                  <c:v>346</c:v>
                </c:pt>
                <c:pt idx="39114">
                  <c:v>377</c:v>
                </c:pt>
                <c:pt idx="39115">
                  <c:v>384</c:v>
                </c:pt>
                <c:pt idx="39116">
                  <c:v>366</c:v>
                </c:pt>
                <c:pt idx="39117">
                  <c:v>390</c:v>
                </c:pt>
                <c:pt idx="39118">
                  <c:v>420</c:v>
                </c:pt>
                <c:pt idx="39119">
                  <c:v>469</c:v>
                </c:pt>
                <c:pt idx="39120">
                  <c:v>522</c:v>
                </c:pt>
                <c:pt idx="39121">
                  <c:v>494</c:v>
                </c:pt>
                <c:pt idx="39122">
                  <c:v>497</c:v>
                </c:pt>
                <c:pt idx="39123">
                  <c:v>478</c:v>
                </c:pt>
                <c:pt idx="39124">
                  <c:v>451</c:v>
                </c:pt>
                <c:pt idx="39125">
                  <c:v>466</c:v>
                </c:pt>
                <c:pt idx="39126">
                  <c:v>568</c:v>
                </c:pt>
                <c:pt idx="39127">
                  <c:v>573</c:v>
                </c:pt>
                <c:pt idx="39128">
                  <c:v>412</c:v>
                </c:pt>
                <c:pt idx="39129">
                  <c:v>427</c:v>
                </c:pt>
                <c:pt idx="39130">
                  <c:v>397</c:v>
                </c:pt>
                <c:pt idx="39131">
                  <c:v>483</c:v>
                </c:pt>
                <c:pt idx="39132">
                  <c:v>518</c:v>
                </c:pt>
                <c:pt idx="39133">
                  <c:v>527</c:v>
                </c:pt>
                <c:pt idx="39134">
                  <c:v>499</c:v>
                </c:pt>
                <c:pt idx="39135">
                  <c:v>436</c:v>
                </c:pt>
                <c:pt idx="39136">
                  <c:v>327</c:v>
                </c:pt>
                <c:pt idx="39137">
                  <c:v>379</c:v>
                </c:pt>
                <c:pt idx="39138">
                  <c:v>330</c:v>
                </c:pt>
                <c:pt idx="39139">
                  <c:v>377</c:v>
                </c:pt>
                <c:pt idx="39140">
                  <c:v>398</c:v>
                </c:pt>
                <c:pt idx="39141">
                  <c:v>429</c:v>
                </c:pt>
                <c:pt idx="39142">
                  <c:v>473</c:v>
                </c:pt>
                <c:pt idx="39143">
                  <c:v>488</c:v>
                </c:pt>
                <c:pt idx="39144">
                  <c:v>439</c:v>
                </c:pt>
                <c:pt idx="39145">
                  <c:v>419</c:v>
                </c:pt>
                <c:pt idx="39146">
                  <c:v>465</c:v>
                </c:pt>
                <c:pt idx="39147">
                  <c:v>487</c:v>
                </c:pt>
                <c:pt idx="39148">
                  <c:v>438</c:v>
                </c:pt>
                <c:pt idx="39149">
                  <c:v>403</c:v>
                </c:pt>
                <c:pt idx="39150">
                  <c:v>384</c:v>
                </c:pt>
                <c:pt idx="39151">
                  <c:v>442</c:v>
                </c:pt>
                <c:pt idx="39152">
                  <c:v>411</c:v>
                </c:pt>
                <c:pt idx="39153">
                  <c:v>294</c:v>
                </c:pt>
                <c:pt idx="39154">
                  <c:v>226</c:v>
                </c:pt>
                <c:pt idx="39155">
                  <c:v>176</c:v>
                </c:pt>
                <c:pt idx="39156">
                  <c:v>155</c:v>
                </c:pt>
                <c:pt idx="39157">
                  <c:v>139</c:v>
                </c:pt>
                <c:pt idx="39158">
                  <c:v>136</c:v>
                </c:pt>
                <c:pt idx="39159">
                  <c:v>173</c:v>
                </c:pt>
                <c:pt idx="39160">
                  <c:v>157</c:v>
                </c:pt>
                <c:pt idx="39161">
                  <c:v>183</c:v>
                </c:pt>
                <c:pt idx="39162">
                  <c:v>162</c:v>
                </c:pt>
                <c:pt idx="39163">
                  <c:v>168</c:v>
                </c:pt>
                <c:pt idx="39164">
                  <c:v>295</c:v>
                </c:pt>
                <c:pt idx="39165">
                  <c:v>469</c:v>
                </c:pt>
                <c:pt idx="39166">
                  <c:v>563</c:v>
                </c:pt>
                <c:pt idx="39167">
                  <c:v>545</c:v>
                </c:pt>
                <c:pt idx="39168">
                  <c:v>519</c:v>
                </c:pt>
                <c:pt idx="39169">
                  <c:v>582</c:v>
                </c:pt>
                <c:pt idx="39170">
                  <c:v>612</c:v>
                </c:pt>
                <c:pt idx="39171">
                  <c:v>526</c:v>
                </c:pt>
                <c:pt idx="39172">
                  <c:v>491</c:v>
                </c:pt>
                <c:pt idx="39173">
                  <c:v>512</c:v>
                </c:pt>
                <c:pt idx="39174">
                  <c:v>473</c:v>
                </c:pt>
                <c:pt idx="39175">
                  <c:v>446</c:v>
                </c:pt>
                <c:pt idx="39176">
                  <c:v>506</c:v>
                </c:pt>
                <c:pt idx="39177">
                  <c:v>481</c:v>
                </c:pt>
                <c:pt idx="39178">
                  <c:v>393</c:v>
                </c:pt>
                <c:pt idx="39179">
                  <c:v>338</c:v>
                </c:pt>
                <c:pt idx="39180">
                  <c:v>526</c:v>
                </c:pt>
                <c:pt idx="39181">
                  <c:v>546</c:v>
                </c:pt>
                <c:pt idx="39182">
                  <c:v>523</c:v>
                </c:pt>
                <c:pt idx="39183">
                  <c:v>511</c:v>
                </c:pt>
                <c:pt idx="39184">
                  <c:v>582</c:v>
                </c:pt>
                <c:pt idx="39185">
                  <c:v>520</c:v>
                </c:pt>
                <c:pt idx="39186">
                  <c:v>456</c:v>
                </c:pt>
                <c:pt idx="39187">
                  <c:v>557</c:v>
                </c:pt>
                <c:pt idx="39188">
                  <c:v>635</c:v>
                </c:pt>
                <c:pt idx="39189">
                  <c:v>646</c:v>
                </c:pt>
                <c:pt idx="39190">
                  <c:v>676</c:v>
                </c:pt>
                <c:pt idx="39191">
                  <c:v>610</c:v>
                </c:pt>
                <c:pt idx="39192">
                  <c:v>581</c:v>
                </c:pt>
                <c:pt idx="39193">
                  <c:v>577</c:v>
                </c:pt>
                <c:pt idx="39194">
                  <c:v>564</c:v>
                </c:pt>
                <c:pt idx="39195">
                  <c:v>527</c:v>
                </c:pt>
                <c:pt idx="39196">
                  <c:v>520</c:v>
                </c:pt>
                <c:pt idx="39197">
                  <c:v>533</c:v>
                </c:pt>
                <c:pt idx="39198">
                  <c:v>507</c:v>
                </c:pt>
                <c:pt idx="39199">
                  <c:v>471</c:v>
                </c:pt>
                <c:pt idx="39200">
                  <c:v>425</c:v>
                </c:pt>
                <c:pt idx="39201">
                  <c:v>298</c:v>
                </c:pt>
                <c:pt idx="39202">
                  <c:v>232</c:v>
                </c:pt>
                <c:pt idx="39203">
                  <c:v>225</c:v>
                </c:pt>
                <c:pt idx="39204">
                  <c:v>184</c:v>
                </c:pt>
                <c:pt idx="39205">
                  <c:v>183</c:v>
                </c:pt>
                <c:pt idx="39206">
                  <c:v>210</c:v>
                </c:pt>
                <c:pt idx="39207">
                  <c:v>135</c:v>
                </c:pt>
                <c:pt idx="39208">
                  <c:v>143</c:v>
                </c:pt>
                <c:pt idx="39209">
                  <c:v>147</c:v>
                </c:pt>
                <c:pt idx="39210">
                  <c:v>193</c:v>
                </c:pt>
                <c:pt idx="39211">
                  <c:v>186</c:v>
                </c:pt>
                <c:pt idx="39212">
                  <c:v>198</c:v>
                </c:pt>
                <c:pt idx="39213">
                  <c:v>235</c:v>
                </c:pt>
                <c:pt idx="39214">
                  <c:v>290</c:v>
                </c:pt>
                <c:pt idx="39215">
                  <c:v>289</c:v>
                </c:pt>
                <c:pt idx="39216">
                  <c:v>298</c:v>
                </c:pt>
                <c:pt idx="39217">
                  <c:v>331</c:v>
                </c:pt>
                <c:pt idx="39218">
                  <c:v>329</c:v>
                </c:pt>
                <c:pt idx="39219">
                  <c:v>333</c:v>
                </c:pt>
                <c:pt idx="39220">
                  <c:v>335</c:v>
                </c:pt>
                <c:pt idx="39221">
                  <c:v>323</c:v>
                </c:pt>
                <c:pt idx="39222">
                  <c:v>338</c:v>
                </c:pt>
                <c:pt idx="39223">
                  <c:v>314</c:v>
                </c:pt>
                <c:pt idx="39224">
                  <c:v>324</c:v>
                </c:pt>
                <c:pt idx="39225">
                  <c:v>252</c:v>
                </c:pt>
                <c:pt idx="39226">
                  <c:v>168</c:v>
                </c:pt>
                <c:pt idx="39227">
                  <c:v>95</c:v>
                </c:pt>
                <c:pt idx="39228">
                  <c:v>102</c:v>
                </c:pt>
                <c:pt idx="39229">
                  <c:v>84</c:v>
                </c:pt>
                <c:pt idx="39230">
                  <c:v>108</c:v>
                </c:pt>
                <c:pt idx="39231">
                  <c:v>126</c:v>
                </c:pt>
                <c:pt idx="39232">
                  <c:v>168</c:v>
                </c:pt>
                <c:pt idx="39233">
                  <c:v>212</c:v>
                </c:pt>
                <c:pt idx="39234">
                  <c:v>243</c:v>
                </c:pt>
                <c:pt idx="39235">
                  <c:v>287</c:v>
                </c:pt>
                <c:pt idx="39236">
                  <c:v>283</c:v>
                </c:pt>
                <c:pt idx="39237">
                  <c:v>310</c:v>
                </c:pt>
                <c:pt idx="39238">
                  <c:v>355</c:v>
                </c:pt>
                <c:pt idx="39239">
                  <c:v>376</c:v>
                </c:pt>
                <c:pt idx="39240">
                  <c:v>369</c:v>
                </c:pt>
                <c:pt idx="39241">
                  <c:v>343</c:v>
                </c:pt>
                <c:pt idx="39242">
                  <c:v>321</c:v>
                </c:pt>
                <c:pt idx="39243">
                  <c:v>354</c:v>
                </c:pt>
                <c:pt idx="39244">
                  <c:v>343</c:v>
                </c:pt>
                <c:pt idx="39245">
                  <c:v>333</c:v>
                </c:pt>
                <c:pt idx="39246">
                  <c:v>334</c:v>
                </c:pt>
                <c:pt idx="39247">
                  <c:v>298</c:v>
                </c:pt>
                <c:pt idx="39248">
                  <c:v>263</c:v>
                </c:pt>
                <c:pt idx="39249">
                  <c:v>199</c:v>
                </c:pt>
                <c:pt idx="39250">
                  <c:v>146</c:v>
                </c:pt>
                <c:pt idx="39251">
                  <c:v>166</c:v>
                </c:pt>
                <c:pt idx="39252">
                  <c:v>176</c:v>
                </c:pt>
                <c:pt idx="39253">
                  <c:v>209</c:v>
                </c:pt>
                <c:pt idx="39254">
                  <c:v>161</c:v>
                </c:pt>
                <c:pt idx="39255">
                  <c:v>106</c:v>
                </c:pt>
                <c:pt idx="39256">
                  <c:v>120</c:v>
                </c:pt>
                <c:pt idx="39257">
                  <c:v>153</c:v>
                </c:pt>
                <c:pt idx="39258">
                  <c:v>182</c:v>
                </c:pt>
                <c:pt idx="39259">
                  <c:v>181</c:v>
                </c:pt>
                <c:pt idx="39260">
                  <c:v>157</c:v>
                </c:pt>
                <c:pt idx="39261">
                  <c:v>79</c:v>
                </c:pt>
                <c:pt idx="39262">
                  <c:v>44</c:v>
                </c:pt>
                <c:pt idx="39263">
                  <c:v>38</c:v>
                </c:pt>
                <c:pt idx="39264">
                  <c:v>51</c:v>
                </c:pt>
                <c:pt idx="39265">
                  <c:v>68</c:v>
                </c:pt>
                <c:pt idx="39266">
                  <c:v>42</c:v>
                </c:pt>
                <c:pt idx="39267">
                  <c:v>40</c:v>
                </c:pt>
                <c:pt idx="39268">
                  <c:v>95</c:v>
                </c:pt>
                <c:pt idx="39269">
                  <c:v>56</c:v>
                </c:pt>
                <c:pt idx="39270">
                  <c:v>57</c:v>
                </c:pt>
                <c:pt idx="39271">
                  <c:v>51</c:v>
                </c:pt>
                <c:pt idx="39272">
                  <c:v>36</c:v>
                </c:pt>
                <c:pt idx="39273">
                  <c:v>65</c:v>
                </c:pt>
                <c:pt idx="39274">
                  <c:v>63</c:v>
                </c:pt>
                <c:pt idx="39275">
                  <c:v>91</c:v>
                </c:pt>
                <c:pt idx="39276">
                  <c:v>118</c:v>
                </c:pt>
                <c:pt idx="39277">
                  <c:v>124</c:v>
                </c:pt>
                <c:pt idx="39278">
                  <c:v>84</c:v>
                </c:pt>
                <c:pt idx="39279">
                  <c:v>72</c:v>
                </c:pt>
                <c:pt idx="39280">
                  <c:v>78</c:v>
                </c:pt>
                <c:pt idx="39281">
                  <c:v>121</c:v>
                </c:pt>
                <c:pt idx="39282">
                  <c:v>153</c:v>
                </c:pt>
                <c:pt idx="39283">
                  <c:v>94</c:v>
                </c:pt>
                <c:pt idx="39284">
                  <c:v>71</c:v>
                </c:pt>
                <c:pt idx="39285">
                  <c:v>25</c:v>
                </c:pt>
                <c:pt idx="39286">
                  <c:v>14</c:v>
                </c:pt>
                <c:pt idx="39287">
                  <c:v>58</c:v>
                </c:pt>
                <c:pt idx="39288">
                  <c:v>95</c:v>
                </c:pt>
                <c:pt idx="39289">
                  <c:v>78</c:v>
                </c:pt>
                <c:pt idx="39290">
                  <c:v>131</c:v>
                </c:pt>
                <c:pt idx="39291">
                  <c:v>206</c:v>
                </c:pt>
                <c:pt idx="39292">
                  <c:v>153</c:v>
                </c:pt>
                <c:pt idx="39293">
                  <c:v>181</c:v>
                </c:pt>
                <c:pt idx="39294">
                  <c:v>109</c:v>
                </c:pt>
                <c:pt idx="39295">
                  <c:v>147</c:v>
                </c:pt>
                <c:pt idx="39296">
                  <c:v>193</c:v>
                </c:pt>
                <c:pt idx="39297">
                  <c:v>325</c:v>
                </c:pt>
                <c:pt idx="39298">
                  <c:v>360</c:v>
                </c:pt>
                <c:pt idx="39299">
                  <c:v>370</c:v>
                </c:pt>
                <c:pt idx="39300">
                  <c:v>338</c:v>
                </c:pt>
                <c:pt idx="39301">
                  <c:v>282</c:v>
                </c:pt>
                <c:pt idx="39302">
                  <c:v>206</c:v>
                </c:pt>
                <c:pt idx="39303">
                  <c:v>163</c:v>
                </c:pt>
                <c:pt idx="39304">
                  <c:v>160</c:v>
                </c:pt>
                <c:pt idx="39305">
                  <c:v>122</c:v>
                </c:pt>
                <c:pt idx="39306">
                  <c:v>51</c:v>
                </c:pt>
                <c:pt idx="39307">
                  <c:v>28</c:v>
                </c:pt>
                <c:pt idx="39308">
                  <c:v>34</c:v>
                </c:pt>
                <c:pt idx="39309">
                  <c:v>20</c:v>
                </c:pt>
                <c:pt idx="39310">
                  <c:v>32</c:v>
                </c:pt>
                <c:pt idx="39311">
                  <c:v>20</c:v>
                </c:pt>
                <c:pt idx="39312">
                  <c:v>14</c:v>
                </c:pt>
                <c:pt idx="39313">
                  <c:v>2</c:v>
                </c:pt>
                <c:pt idx="39314">
                  <c:v>4</c:v>
                </c:pt>
                <c:pt idx="39315">
                  <c:v>24</c:v>
                </c:pt>
                <c:pt idx="39316">
                  <c:v>67</c:v>
                </c:pt>
                <c:pt idx="39317">
                  <c:v>182</c:v>
                </c:pt>
                <c:pt idx="39318">
                  <c:v>230</c:v>
                </c:pt>
                <c:pt idx="39319">
                  <c:v>175</c:v>
                </c:pt>
                <c:pt idx="39320">
                  <c:v>118</c:v>
                </c:pt>
                <c:pt idx="39321">
                  <c:v>107</c:v>
                </c:pt>
                <c:pt idx="39322">
                  <c:v>73</c:v>
                </c:pt>
                <c:pt idx="39323">
                  <c:v>109</c:v>
                </c:pt>
                <c:pt idx="39324">
                  <c:v>138</c:v>
                </c:pt>
                <c:pt idx="39325">
                  <c:v>150</c:v>
                </c:pt>
                <c:pt idx="39326">
                  <c:v>100</c:v>
                </c:pt>
                <c:pt idx="39327">
                  <c:v>113</c:v>
                </c:pt>
                <c:pt idx="39328">
                  <c:v>275</c:v>
                </c:pt>
                <c:pt idx="39329">
                  <c:v>374</c:v>
                </c:pt>
                <c:pt idx="39330">
                  <c:v>360</c:v>
                </c:pt>
                <c:pt idx="39331">
                  <c:v>320</c:v>
                </c:pt>
                <c:pt idx="39332">
                  <c:v>157</c:v>
                </c:pt>
                <c:pt idx="39333">
                  <c:v>166</c:v>
                </c:pt>
                <c:pt idx="39334">
                  <c:v>90</c:v>
                </c:pt>
                <c:pt idx="39335">
                  <c:v>167</c:v>
                </c:pt>
                <c:pt idx="39336">
                  <c:v>68</c:v>
                </c:pt>
                <c:pt idx="39337">
                  <c:v>74</c:v>
                </c:pt>
                <c:pt idx="39338">
                  <c:v>78</c:v>
                </c:pt>
                <c:pt idx="39339">
                  <c:v>116</c:v>
                </c:pt>
                <c:pt idx="39340">
                  <c:v>154</c:v>
                </c:pt>
                <c:pt idx="39341">
                  <c:v>176</c:v>
                </c:pt>
                <c:pt idx="39342">
                  <c:v>153</c:v>
                </c:pt>
                <c:pt idx="39343">
                  <c:v>87</c:v>
                </c:pt>
                <c:pt idx="39344">
                  <c:v>53</c:v>
                </c:pt>
                <c:pt idx="39345">
                  <c:v>36</c:v>
                </c:pt>
                <c:pt idx="39346">
                  <c:v>36</c:v>
                </c:pt>
                <c:pt idx="39347">
                  <c:v>29</c:v>
                </c:pt>
                <c:pt idx="39348">
                  <c:v>37</c:v>
                </c:pt>
                <c:pt idx="39349">
                  <c:v>31</c:v>
                </c:pt>
                <c:pt idx="39350">
                  <c:v>58</c:v>
                </c:pt>
                <c:pt idx="39351">
                  <c:v>41</c:v>
                </c:pt>
                <c:pt idx="39352">
                  <c:v>40</c:v>
                </c:pt>
                <c:pt idx="39353">
                  <c:v>140</c:v>
                </c:pt>
                <c:pt idx="39354">
                  <c:v>143</c:v>
                </c:pt>
                <c:pt idx="39355">
                  <c:v>156</c:v>
                </c:pt>
                <c:pt idx="39356">
                  <c:v>156</c:v>
                </c:pt>
                <c:pt idx="39357">
                  <c:v>167</c:v>
                </c:pt>
                <c:pt idx="39358">
                  <c:v>186</c:v>
                </c:pt>
                <c:pt idx="39359">
                  <c:v>248</c:v>
                </c:pt>
                <c:pt idx="39360">
                  <c:v>228</c:v>
                </c:pt>
                <c:pt idx="39361">
                  <c:v>311</c:v>
                </c:pt>
                <c:pt idx="39362">
                  <c:v>326</c:v>
                </c:pt>
                <c:pt idx="39363">
                  <c:v>337</c:v>
                </c:pt>
                <c:pt idx="39364">
                  <c:v>274</c:v>
                </c:pt>
                <c:pt idx="39365">
                  <c:v>231</c:v>
                </c:pt>
                <c:pt idx="39366">
                  <c:v>200</c:v>
                </c:pt>
                <c:pt idx="39367">
                  <c:v>134</c:v>
                </c:pt>
                <c:pt idx="39368">
                  <c:v>212</c:v>
                </c:pt>
                <c:pt idx="39369">
                  <c:v>207</c:v>
                </c:pt>
                <c:pt idx="39370">
                  <c:v>239</c:v>
                </c:pt>
                <c:pt idx="39371">
                  <c:v>212</c:v>
                </c:pt>
                <c:pt idx="39372">
                  <c:v>201</c:v>
                </c:pt>
                <c:pt idx="39373">
                  <c:v>196</c:v>
                </c:pt>
                <c:pt idx="39374">
                  <c:v>207</c:v>
                </c:pt>
                <c:pt idx="39375">
                  <c:v>249</c:v>
                </c:pt>
                <c:pt idx="39376">
                  <c:v>184</c:v>
                </c:pt>
                <c:pt idx="39377">
                  <c:v>141</c:v>
                </c:pt>
                <c:pt idx="39378">
                  <c:v>116</c:v>
                </c:pt>
                <c:pt idx="39379">
                  <c:v>115</c:v>
                </c:pt>
                <c:pt idx="39380">
                  <c:v>132</c:v>
                </c:pt>
                <c:pt idx="39381">
                  <c:v>110</c:v>
                </c:pt>
                <c:pt idx="39382">
                  <c:v>55</c:v>
                </c:pt>
                <c:pt idx="39383">
                  <c:v>35</c:v>
                </c:pt>
                <c:pt idx="39384">
                  <c:v>3</c:v>
                </c:pt>
                <c:pt idx="39385">
                  <c:v>-1</c:v>
                </c:pt>
                <c:pt idx="39386">
                  <c:v>9</c:v>
                </c:pt>
                <c:pt idx="39387">
                  <c:v>33</c:v>
                </c:pt>
                <c:pt idx="39388">
                  <c:v>47</c:v>
                </c:pt>
                <c:pt idx="39389">
                  <c:v>77</c:v>
                </c:pt>
                <c:pt idx="39390">
                  <c:v>87</c:v>
                </c:pt>
                <c:pt idx="39391">
                  <c:v>87</c:v>
                </c:pt>
                <c:pt idx="39392">
                  <c:v>109</c:v>
                </c:pt>
                <c:pt idx="39393">
                  <c:v>198</c:v>
                </c:pt>
                <c:pt idx="39394">
                  <c:v>303</c:v>
                </c:pt>
                <c:pt idx="39395">
                  <c:v>340</c:v>
                </c:pt>
                <c:pt idx="39396">
                  <c:v>335</c:v>
                </c:pt>
                <c:pt idx="39397">
                  <c:v>333</c:v>
                </c:pt>
                <c:pt idx="39398">
                  <c:v>349</c:v>
                </c:pt>
                <c:pt idx="39399">
                  <c:v>322</c:v>
                </c:pt>
                <c:pt idx="39400">
                  <c:v>325</c:v>
                </c:pt>
                <c:pt idx="39401">
                  <c:v>329</c:v>
                </c:pt>
                <c:pt idx="39402">
                  <c:v>370</c:v>
                </c:pt>
                <c:pt idx="39403">
                  <c:v>421</c:v>
                </c:pt>
                <c:pt idx="39404">
                  <c:v>491</c:v>
                </c:pt>
                <c:pt idx="39405">
                  <c:v>531</c:v>
                </c:pt>
                <c:pt idx="39406">
                  <c:v>540</c:v>
                </c:pt>
                <c:pt idx="39407">
                  <c:v>536</c:v>
                </c:pt>
                <c:pt idx="39408">
                  <c:v>562</c:v>
                </c:pt>
                <c:pt idx="39409">
                  <c:v>559</c:v>
                </c:pt>
                <c:pt idx="39410">
                  <c:v>526</c:v>
                </c:pt>
                <c:pt idx="39411">
                  <c:v>491</c:v>
                </c:pt>
                <c:pt idx="39412">
                  <c:v>507</c:v>
                </c:pt>
                <c:pt idx="39413">
                  <c:v>560</c:v>
                </c:pt>
                <c:pt idx="39414">
                  <c:v>562</c:v>
                </c:pt>
                <c:pt idx="39415">
                  <c:v>567</c:v>
                </c:pt>
                <c:pt idx="39416">
                  <c:v>569</c:v>
                </c:pt>
                <c:pt idx="39417">
                  <c:v>539</c:v>
                </c:pt>
                <c:pt idx="39418">
                  <c:v>578</c:v>
                </c:pt>
                <c:pt idx="39419">
                  <c:v>577</c:v>
                </c:pt>
                <c:pt idx="39420">
                  <c:v>604</c:v>
                </c:pt>
                <c:pt idx="39421">
                  <c:v>599</c:v>
                </c:pt>
                <c:pt idx="39422">
                  <c:v>556</c:v>
                </c:pt>
                <c:pt idx="39423">
                  <c:v>567</c:v>
                </c:pt>
                <c:pt idx="39424">
                  <c:v>609</c:v>
                </c:pt>
                <c:pt idx="39425">
                  <c:v>643</c:v>
                </c:pt>
                <c:pt idx="39426">
                  <c:v>629</c:v>
                </c:pt>
                <c:pt idx="39427">
                  <c:v>603</c:v>
                </c:pt>
                <c:pt idx="39428">
                  <c:v>541</c:v>
                </c:pt>
                <c:pt idx="39429">
                  <c:v>505</c:v>
                </c:pt>
                <c:pt idx="39430">
                  <c:v>498</c:v>
                </c:pt>
                <c:pt idx="39431">
                  <c:v>499</c:v>
                </c:pt>
                <c:pt idx="39432">
                  <c:v>529</c:v>
                </c:pt>
                <c:pt idx="39433">
                  <c:v>541</c:v>
                </c:pt>
                <c:pt idx="39434">
                  <c:v>527</c:v>
                </c:pt>
                <c:pt idx="39435">
                  <c:v>518</c:v>
                </c:pt>
                <c:pt idx="39436">
                  <c:v>549</c:v>
                </c:pt>
                <c:pt idx="39437">
                  <c:v>556</c:v>
                </c:pt>
                <c:pt idx="39438">
                  <c:v>518</c:v>
                </c:pt>
                <c:pt idx="39439">
                  <c:v>495</c:v>
                </c:pt>
                <c:pt idx="39440">
                  <c:v>509</c:v>
                </c:pt>
                <c:pt idx="39441">
                  <c:v>506</c:v>
                </c:pt>
                <c:pt idx="39442">
                  <c:v>534</c:v>
                </c:pt>
                <c:pt idx="39443">
                  <c:v>508</c:v>
                </c:pt>
                <c:pt idx="39444">
                  <c:v>491</c:v>
                </c:pt>
                <c:pt idx="39445">
                  <c:v>514</c:v>
                </c:pt>
                <c:pt idx="39446">
                  <c:v>525</c:v>
                </c:pt>
                <c:pt idx="39447">
                  <c:v>486</c:v>
                </c:pt>
                <c:pt idx="39448">
                  <c:v>485</c:v>
                </c:pt>
                <c:pt idx="39449">
                  <c:v>467</c:v>
                </c:pt>
                <c:pt idx="39450">
                  <c:v>510</c:v>
                </c:pt>
                <c:pt idx="39451">
                  <c:v>562</c:v>
                </c:pt>
                <c:pt idx="39452">
                  <c:v>542</c:v>
                </c:pt>
                <c:pt idx="39453">
                  <c:v>563</c:v>
                </c:pt>
                <c:pt idx="39454">
                  <c:v>593</c:v>
                </c:pt>
                <c:pt idx="39455">
                  <c:v>620</c:v>
                </c:pt>
                <c:pt idx="39456">
                  <c:v>585</c:v>
                </c:pt>
                <c:pt idx="39457">
                  <c:v>528</c:v>
                </c:pt>
                <c:pt idx="39458">
                  <c:v>511</c:v>
                </c:pt>
                <c:pt idx="39459">
                  <c:v>488</c:v>
                </c:pt>
                <c:pt idx="39460">
                  <c:v>503</c:v>
                </c:pt>
                <c:pt idx="39461">
                  <c:v>499</c:v>
                </c:pt>
                <c:pt idx="39462">
                  <c:v>405</c:v>
                </c:pt>
                <c:pt idx="39463">
                  <c:v>409</c:v>
                </c:pt>
                <c:pt idx="39464">
                  <c:v>442</c:v>
                </c:pt>
                <c:pt idx="39465">
                  <c:v>345</c:v>
                </c:pt>
                <c:pt idx="39466">
                  <c:v>211</c:v>
                </c:pt>
                <c:pt idx="39467">
                  <c:v>191</c:v>
                </c:pt>
                <c:pt idx="39468">
                  <c:v>193</c:v>
                </c:pt>
                <c:pt idx="39469">
                  <c:v>199</c:v>
                </c:pt>
                <c:pt idx="39470">
                  <c:v>219</c:v>
                </c:pt>
                <c:pt idx="39471">
                  <c:v>234</c:v>
                </c:pt>
                <c:pt idx="39472">
                  <c:v>295</c:v>
                </c:pt>
                <c:pt idx="39473">
                  <c:v>378</c:v>
                </c:pt>
                <c:pt idx="39474">
                  <c:v>443</c:v>
                </c:pt>
                <c:pt idx="39475">
                  <c:v>484</c:v>
                </c:pt>
                <c:pt idx="39476">
                  <c:v>481</c:v>
                </c:pt>
                <c:pt idx="39477">
                  <c:v>492</c:v>
                </c:pt>
                <c:pt idx="39478">
                  <c:v>448</c:v>
                </c:pt>
                <c:pt idx="39479">
                  <c:v>466</c:v>
                </c:pt>
                <c:pt idx="39480">
                  <c:v>460</c:v>
                </c:pt>
                <c:pt idx="39481">
                  <c:v>358</c:v>
                </c:pt>
                <c:pt idx="39482">
                  <c:v>338</c:v>
                </c:pt>
                <c:pt idx="39483">
                  <c:v>353</c:v>
                </c:pt>
                <c:pt idx="39484">
                  <c:v>209</c:v>
                </c:pt>
                <c:pt idx="39485">
                  <c:v>188</c:v>
                </c:pt>
                <c:pt idx="39486">
                  <c:v>222</c:v>
                </c:pt>
                <c:pt idx="39487">
                  <c:v>263</c:v>
                </c:pt>
                <c:pt idx="39488">
                  <c:v>260</c:v>
                </c:pt>
                <c:pt idx="39489">
                  <c:v>202</c:v>
                </c:pt>
                <c:pt idx="39490">
                  <c:v>196</c:v>
                </c:pt>
                <c:pt idx="39491">
                  <c:v>286</c:v>
                </c:pt>
                <c:pt idx="39492">
                  <c:v>324</c:v>
                </c:pt>
                <c:pt idx="39493">
                  <c:v>508</c:v>
                </c:pt>
                <c:pt idx="39494">
                  <c:v>526</c:v>
                </c:pt>
                <c:pt idx="39495">
                  <c:v>362</c:v>
                </c:pt>
                <c:pt idx="39496">
                  <c:v>374</c:v>
                </c:pt>
                <c:pt idx="39497">
                  <c:v>400</c:v>
                </c:pt>
                <c:pt idx="39498">
                  <c:v>330</c:v>
                </c:pt>
                <c:pt idx="39499">
                  <c:v>367</c:v>
                </c:pt>
                <c:pt idx="39500">
                  <c:v>427</c:v>
                </c:pt>
                <c:pt idx="39501">
                  <c:v>397</c:v>
                </c:pt>
                <c:pt idx="39502">
                  <c:v>356</c:v>
                </c:pt>
                <c:pt idx="39503">
                  <c:v>416</c:v>
                </c:pt>
                <c:pt idx="39504">
                  <c:v>397</c:v>
                </c:pt>
                <c:pt idx="39505">
                  <c:v>476</c:v>
                </c:pt>
                <c:pt idx="39506">
                  <c:v>488</c:v>
                </c:pt>
                <c:pt idx="39507">
                  <c:v>621</c:v>
                </c:pt>
                <c:pt idx="39508">
                  <c:v>630</c:v>
                </c:pt>
                <c:pt idx="39509">
                  <c:v>592</c:v>
                </c:pt>
                <c:pt idx="39510">
                  <c:v>613</c:v>
                </c:pt>
                <c:pt idx="39511">
                  <c:v>604</c:v>
                </c:pt>
                <c:pt idx="39512">
                  <c:v>596</c:v>
                </c:pt>
                <c:pt idx="39513">
                  <c:v>510</c:v>
                </c:pt>
                <c:pt idx="39514">
                  <c:v>661</c:v>
                </c:pt>
                <c:pt idx="39515">
                  <c:v>738</c:v>
                </c:pt>
                <c:pt idx="39516">
                  <c:v>731</c:v>
                </c:pt>
                <c:pt idx="39517">
                  <c:v>592</c:v>
                </c:pt>
                <c:pt idx="39518">
                  <c:v>458</c:v>
                </c:pt>
                <c:pt idx="39519">
                  <c:v>346</c:v>
                </c:pt>
                <c:pt idx="39520">
                  <c:v>261</c:v>
                </c:pt>
                <c:pt idx="39521">
                  <c:v>321</c:v>
                </c:pt>
                <c:pt idx="39522">
                  <c:v>346</c:v>
                </c:pt>
                <c:pt idx="39523">
                  <c:v>300</c:v>
                </c:pt>
                <c:pt idx="39524">
                  <c:v>345</c:v>
                </c:pt>
                <c:pt idx="39525">
                  <c:v>335</c:v>
                </c:pt>
                <c:pt idx="39526">
                  <c:v>354</c:v>
                </c:pt>
                <c:pt idx="39527">
                  <c:v>474</c:v>
                </c:pt>
                <c:pt idx="39528">
                  <c:v>681</c:v>
                </c:pt>
                <c:pt idx="39529">
                  <c:v>601</c:v>
                </c:pt>
                <c:pt idx="39530">
                  <c:v>499</c:v>
                </c:pt>
                <c:pt idx="39531">
                  <c:v>511</c:v>
                </c:pt>
                <c:pt idx="39532">
                  <c:v>510</c:v>
                </c:pt>
                <c:pt idx="39533">
                  <c:v>542</c:v>
                </c:pt>
                <c:pt idx="39534">
                  <c:v>561</c:v>
                </c:pt>
                <c:pt idx="39535">
                  <c:v>488</c:v>
                </c:pt>
                <c:pt idx="39536">
                  <c:v>424</c:v>
                </c:pt>
                <c:pt idx="39537">
                  <c:v>298</c:v>
                </c:pt>
                <c:pt idx="39538">
                  <c:v>359</c:v>
                </c:pt>
                <c:pt idx="39539">
                  <c:v>489</c:v>
                </c:pt>
                <c:pt idx="39540">
                  <c:v>528</c:v>
                </c:pt>
                <c:pt idx="39541">
                  <c:v>569</c:v>
                </c:pt>
                <c:pt idx="39542">
                  <c:v>512</c:v>
                </c:pt>
                <c:pt idx="39543">
                  <c:v>376</c:v>
                </c:pt>
                <c:pt idx="39544">
                  <c:v>215</c:v>
                </c:pt>
                <c:pt idx="39545">
                  <c:v>210</c:v>
                </c:pt>
                <c:pt idx="39546">
                  <c:v>278</c:v>
                </c:pt>
                <c:pt idx="39547">
                  <c:v>301</c:v>
                </c:pt>
                <c:pt idx="39548">
                  <c:v>296</c:v>
                </c:pt>
                <c:pt idx="39549">
                  <c:v>295</c:v>
                </c:pt>
                <c:pt idx="39550">
                  <c:v>238</c:v>
                </c:pt>
                <c:pt idx="39551">
                  <c:v>209</c:v>
                </c:pt>
                <c:pt idx="39552">
                  <c:v>210</c:v>
                </c:pt>
                <c:pt idx="39553">
                  <c:v>303</c:v>
                </c:pt>
                <c:pt idx="39554">
                  <c:v>334</c:v>
                </c:pt>
                <c:pt idx="39555">
                  <c:v>371</c:v>
                </c:pt>
                <c:pt idx="39556">
                  <c:v>363</c:v>
                </c:pt>
                <c:pt idx="39557">
                  <c:v>370</c:v>
                </c:pt>
                <c:pt idx="39558">
                  <c:v>391</c:v>
                </c:pt>
                <c:pt idx="39559">
                  <c:v>508</c:v>
                </c:pt>
                <c:pt idx="39560">
                  <c:v>507</c:v>
                </c:pt>
                <c:pt idx="39561">
                  <c:v>440</c:v>
                </c:pt>
                <c:pt idx="39562">
                  <c:v>350</c:v>
                </c:pt>
                <c:pt idx="39563">
                  <c:v>249</c:v>
                </c:pt>
                <c:pt idx="39564">
                  <c:v>179</c:v>
                </c:pt>
                <c:pt idx="39565">
                  <c:v>197</c:v>
                </c:pt>
                <c:pt idx="39566">
                  <c:v>273</c:v>
                </c:pt>
                <c:pt idx="39567">
                  <c:v>355</c:v>
                </c:pt>
                <c:pt idx="39568">
                  <c:v>445</c:v>
                </c:pt>
                <c:pt idx="39569">
                  <c:v>418</c:v>
                </c:pt>
                <c:pt idx="39570">
                  <c:v>505</c:v>
                </c:pt>
                <c:pt idx="39571">
                  <c:v>698</c:v>
                </c:pt>
                <c:pt idx="39572">
                  <c:v>694</c:v>
                </c:pt>
                <c:pt idx="39573">
                  <c:v>720</c:v>
                </c:pt>
                <c:pt idx="39574">
                  <c:v>718</c:v>
                </c:pt>
                <c:pt idx="39575">
                  <c:v>686</c:v>
                </c:pt>
                <c:pt idx="39576">
                  <c:v>675</c:v>
                </c:pt>
                <c:pt idx="39577">
                  <c:v>715</c:v>
                </c:pt>
                <c:pt idx="39578">
                  <c:v>705</c:v>
                </c:pt>
                <c:pt idx="39579">
                  <c:v>704</c:v>
                </c:pt>
                <c:pt idx="39580">
                  <c:v>663</c:v>
                </c:pt>
                <c:pt idx="39581">
                  <c:v>593</c:v>
                </c:pt>
                <c:pt idx="39582">
                  <c:v>556</c:v>
                </c:pt>
                <c:pt idx="39583">
                  <c:v>647</c:v>
                </c:pt>
                <c:pt idx="39584">
                  <c:v>480</c:v>
                </c:pt>
                <c:pt idx="39585">
                  <c:v>400</c:v>
                </c:pt>
                <c:pt idx="39586">
                  <c:v>388</c:v>
                </c:pt>
                <c:pt idx="39587">
                  <c:v>305</c:v>
                </c:pt>
                <c:pt idx="39588">
                  <c:v>294</c:v>
                </c:pt>
                <c:pt idx="39589">
                  <c:v>267</c:v>
                </c:pt>
                <c:pt idx="39590">
                  <c:v>281</c:v>
                </c:pt>
                <c:pt idx="39591">
                  <c:v>336</c:v>
                </c:pt>
                <c:pt idx="39592">
                  <c:v>371</c:v>
                </c:pt>
                <c:pt idx="39593">
                  <c:v>474</c:v>
                </c:pt>
                <c:pt idx="39594">
                  <c:v>624</c:v>
                </c:pt>
                <c:pt idx="39595">
                  <c:v>559</c:v>
                </c:pt>
                <c:pt idx="39596">
                  <c:v>468</c:v>
                </c:pt>
                <c:pt idx="39597">
                  <c:v>407</c:v>
                </c:pt>
                <c:pt idx="39598">
                  <c:v>523</c:v>
                </c:pt>
                <c:pt idx="39599">
                  <c:v>567</c:v>
                </c:pt>
                <c:pt idx="39600">
                  <c:v>492</c:v>
                </c:pt>
                <c:pt idx="39601">
                  <c:v>398</c:v>
                </c:pt>
                <c:pt idx="39602">
                  <c:v>447</c:v>
                </c:pt>
                <c:pt idx="39603">
                  <c:v>448</c:v>
                </c:pt>
                <c:pt idx="39604">
                  <c:v>496</c:v>
                </c:pt>
                <c:pt idx="39605">
                  <c:v>504</c:v>
                </c:pt>
                <c:pt idx="39606">
                  <c:v>631</c:v>
                </c:pt>
                <c:pt idx="39607">
                  <c:v>579</c:v>
                </c:pt>
                <c:pt idx="39608">
                  <c:v>474</c:v>
                </c:pt>
                <c:pt idx="39609">
                  <c:v>439</c:v>
                </c:pt>
                <c:pt idx="39610">
                  <c:v>612</c:v>
                </c:pt>
                <c:pt idx="39611">
                  <c:v>634</c:v>
                </c:pt>
                <c:pt idx="39612">
                  <c:v>588</c:v>
                </c:pt>
                <c:pt idx="39613">
                  <c:v>687</c:v>
                </c:pt>
                <c:pt idx="39614">
                  <c:v>681</c:v>
                </c:pt>
                <c:pt idx="39615">
                  <c:v>717</c:v>
                </c:pt>
                <c:pt idx="39616">
                  <c:v>695</c:v>
                </c:pt>
                <c:pt idx="39617">
                  <c:v>625</c:v>
                </c:pt>
                <c:pt idx="39618">
                  <c:v>512</c:v>
                </c:pt>
                <c:pt idx="39619">
                  <c:v>307</c:v>
                </c:pt>
                <c:pt idx="39620">
                  <c:v>297</c:v>
                </c:pt>
                <c:pt idx="39621">
                  <c:v>282</c:v>
                </c:pt>
                <c:pt idx="39622">
                  <c:v>323</c:v>
                </c:pt>
                <c:pt idx="39623">
                  <c:v>234</c:v>
                </c:pt>
                <c:pt idx="39624">
                  <c:v>344</c:v>
                </c:pt>
                <c:pt idx="39625">
                  <c:v>377</c:v>
                </c:pt>
                <c:pt idx="39626">
                  <c:v>327</c:v>
                </c:pt>
                <c:pt idx="39627">
                  <c:v>455</c:v>
                </c:pt>
                <c:pt idx="39628">
                  <c:v>512</c:v>
                </c:pt>
                <c:pt idx="39629">
                  <c:v>504</c:v>
                </c:pt>
                <c:pt idx="39630">
                  <c:v>493</c:v>
                </c:pt>
                <c:pt idx="39631">
                  <c:v>401</c:v>
                </c:pt>
                <c:pt idx="39632">
                  <c:v>364</c:v>
                </c:pt>
                <c:pt idx="39633">
                  <c:v>338</c:v>
                </c:pt>
                <c:pt idx="39634">
                  <c:v>354</c:v>
                </c:pt>
                <c:pt idx="39635">
                  <c:v>341</c:v>
                </c:pt>
                <c:pt idx="39636">
                  <c:v>368</c:v>
                </c:pt>
                <c:pt idx="39637">
                  <c:v>300</c:v>
                </c:pt>
                <c:pt idx="39638">
                  <c:v>254</c:v>
                </c:pt>
                <c:pt idx="39639">
                  <c:v>287</c:v>
                </c:pt>
                <c:pt idx="39640">
                  <c:v>280</c:v>
                </c:pt>
                <c:pt idx="39641">
                  <c:v>348</c:v>
                </c:pt>
                <c:pt idx="39642">
                  <c:v>336</c:v>
                </c:pt>
                <c:pt idx="39643">
                  <c:v>310</c:v>
                </c:pt>
                <c:pt idx="39644">
                  <c:v>421</c:v>
                </c:pt>
                <c:pt idx="39645">
                  <c:v>499</c:v>
                </c:pt>
                <c:pt idx="39646">
                  <c:v>468</c:v>
                </c:pt>
                <c:pt idx="39647">
                  <c:v>375</c:v>
                </c:pt>
                <c:pt idx="39648">
                  <c:v>318</c:v>
                </c:pt>
                <c:pt idx="39649">
                  <c:v>281</c:v>
                </c:pt>
                <c:pt idx="39650">
                  <c:v>250</c:v>
                </c:pt>
                <c:pt idx="39651">
                  <c:v>239</c:v>
                </c:pt>
                <c:pt idx="39652">
                  <c:v>234</c:v>
                </c:pt>
                <c:pt idx="39653">
                  <c:v>306</c:v>
                </c:pt>
                <c:pt idx="39654">
                  <c:v>223</c:v>
                </c:pt>
                <c:pt idx="39655">
                  <c:v>221</c:v>
                </c:pt>
                <c:pt idx="39656">
                  <c:v>292</c:v>
                </c:pt>
                <c:pt idx="39657">
                  <c:v>302</c:v>
                </c:pt>
                <c:pt idx="39658">
                  <c:v>312</c:v>
                </c:pt>
                <c:pt idx="39659">
                  <c:v>344</c:v>
                </c:pt>
                <c:pt idx="39660">
                  <c:v>367</c:v>
                </c:pt>
                <c:pt idx="39661">
                  <c:v>402</c:v>
                </c:pt>
                <c:pt idx="39662">
                  <c:v>428</c:v>
                </c:pt>
                <c:pt idx="39663">
                  <c:v>470</c:v>
                </c:pt>
                <c:pt idx="39664">
                  <c:v>516</c:v>
                </c:pt>
                <c:pt idx="39665">
                  <c:v>500</c:v>
                </c:pt>
                <c:pt idx="39666">
                  <c:v>487</c:v>
                </c:pt>
                <c:pt idx="39667">
                  <c:v>485</c:v>
                </c:pt>
                <c:pt idx="39668">
                  <c:v>507</c:v>
                </c:pt>
                <c:pt idx="39669">
                  <c:v>613</c:v>
                </c:pt>
                <c:pt idx="39670">
                  <c:v>696</c:v>
                </c:pt>
                <c:pt idx="39671">
                  <c:v>724</c:v>
                </c:pt>
                <c:pt idx="39672">
                  <c:v>700</c:v>
                </c:pt>
                <c:pt idx="39673">
                  <c:v>659</c:v>
                </c:pt>
                <c:pt idx="39674">
                  <c:v>587</c:v>
                </c:pt>
                <c:pt idx="39675">
                  <c:v>555</c:v>
                </c:pt>
                <c:pt idx="39676">
                  <c:v>538</c:v>
                </c:pt>
                <c:pt idx="39677">
                  <c:v>528</c:v>
                </c:pt>
                <c:pt idx="39678">
                  <c:v>462</c:v>
                </c:pt>
                <c:pt idx="39679">
                  <c:v>410</c:v>
                </c:pt>
                <c:pt idx="39680">
                  <c:v>427</c:v>
                </c:pt>
                <c:pt idx="39681">
                  <c:v>345</c:v>
                </c:pt>
                <c:pt idx="39682">
                  <c:v>414</c:v>
                </c:pt>
                <c:pt idx="39683">
                  <c:v>463</c:v>
                </c:pt>
                <c:pt idx="39684">
                  <c:v>404</c:v>
                </c:pt>
                <c:pt idx="39685">
                  <c:v>328</c:v>
                </c:pt>
                <c:pt idx="39686">
                  <c:v>274</c:v>
                </c:pt>
                <c:pt idx="39687">
                  <c:v>178</c:v>
                </c:pt>
                <c:pt idx="39688">
                  <c:v>248</c:v>
                </c:pt>
                <c:pt idx="39689">
                  <c:v>305</c:v>
                </c:pt>
                <c:pt idx="39690">
                  <c:v>328</c:v>
                </c:pt>
                <c:pt idx="39691">
                  <c:v>289</c:v>
                </c:pt>
                <c:pt idx="39692">
                  <c:v>313</c:v>
                </c:pt>
                <c:pt idx="39693">
                  <c:v>300</c:v>
                </c:pt>
                <c:pt idx="39694">
                  <c:v>206</c:v>
                </c:pt>
                <c:pt idx="39695">
                  <c:v>165</c:v>
                </c:pt>
                <c:pt idx="39696">
                  <c:v>133</c:v>
                </c:pt>
                <c:pt idx="39697">
                  <c:v>147</c:v>
                </c:pt>
                <c:pt idx="39698">
                  <c:v>106</c:v>
                </c:pt>
                <c:pt idx="39699">
                  <c:v>78</c:v>
                </c:pt>
                <c:pt idx="39700">
                  <c:v>62</c:v>
                </c:pt>
                <c:pt idx="39701">
                  <c:v>76</c:v>
                </c:pt>
                <c:pt idx="39702">
                  <c:v>206</c:v>
                </c:pt>
                <c:pt idx="39703">
                  <c:v>253</c:v>
                </c:pt>
                <c:pt idx="39704">
                  <c:v>404</c:v>
                </c:pt>
                <c:pt idx="39705">
                  <c:v>514</c:v>
                </c:pt>
                <c:pt idx="39706">
                  <c:v>510</c:v>
                </c:pt>
                <c:pt idx="39707">
                  <c:v>575</c:v>
                </c:pt>
                <c:pt idx="39708">
                  <c:v>660</c:v>
                </c:pt>
                <c:pt idx="39709">
                  <c:v>713</c:v>
                </c:pt>
                <c:pt idx="39710">
                  <c:v>684</c:v>
                </c:pt>
                <c:pt idx="39711">
                  <c:v>592</c:v>
                </c:pt>
                <c:pt idx="39712">
                  <c:v>517</c:v>
                </c:pt>
                <c:pt idx="39713">
                  <c:v>446</c:v>
                </c:pt>
                <c:pt idx="39714">
                  <c:v>305</c:v>
                </c:pt>
                <c:pt idx="39715">
                  <c:v>227</c:v>
                </c:pt>
                <c:pt idx="39716">
                  <c:v>150</c:v>
                </c:pt>
                <c:pt idx="39717">
                  <c:v>100</c:v>
                </c:pt>
                <c:pt idx="39718">
                  <c:v>95</c:v>
                </c:pt>
                <c:pt idx="39719">
                  <c:v>147</c:v>
                </c:pt>
                <c:pt idx="39720">
                  <c:v>202</c:v>
                </c:pt>
                <c:pt idx="39721">
                  <c:v>297</c:v>
                </c:pt>
                <c:pt idx="39722">
                  <c:v>327</c:v>
                </c:pt>
                <c:pt idx="39723">
                  <c:v>307</c:v>
                </c:pt>
                <c:pt idx="39724">
                  <c:v>357</c:v>
                </c:pt>
                <c:pt idx="39725">
                  <c:v>495</c:v>
                </c:pt>
                <c:pt idx="39726">
                  <c:v>559</c:v>
                </c:pt>
                <c:pt idx="39727">
                  <c:v>608</c:v>
                </c:pt>
                <c:pt idx="39728">
                  <c:v>548</c:v>
                </c:pt>
                <c:pt idx="39729">
                  <c:v>383</c:v>
                </c:pt>
                <c:pt idx="39730">
                  <c:v>313</c:v>
                </c:pt>
                <c:pt idx="39731">
                  <c:v>306</c:v>
                </c:pt>
                <c:pt idx="39732">
                  <c:v>268</c:v>
                </c:pt>
                <c:pt idx="39733">
                  <c:v>280</c:v>
                </c:pt>
                <c:pt idx="39734">
                  <c:v>285</c:v>
                </c:pt>
                <c:pt idx="39735">
                  <c:v>241</c:v>
                </c:pt>
                <c:pt idx="39736">
                  <c:v>293</c:v>
                </c:pt>
                <c:pt idx="39737">
                  <c:v>352</c:v>
                </c:pt>
                <c:pt idx="39738">
                  <c:v>357</c:v>
                </c:pt>
                <c:pt idx="39739">
                  <c:v>319</c:v>
                </c:pt>
                <c:pt idx="39740">
                  <c:v>265</c:v>
                </c:pt>
                <c:pt idx="39741">
                  <c:v>205</c:v>
                </c:pt>
                <c:pt idx="39742">
                  <c:v>141</c:v>
                </c:pt>
                <c:pt idx="39743">
                  <c:v>126</c:v>
                </c:pt>
                <c:pt idx="39744">
                  <c:v>40</c:v>
                </c:pt>
                <c:pt idx="39745">
                  <c:v>75</c:v>
                </c:pt>
                <c:pt idx="39746">
                  <c:v>96</c:v>
                </c:pt>
                <c:pt idx="39747">
                  <c:v>177</c:v>
                </c:pt>
                <c:pt idx="39748">
                  <c:v>363</c:v>
                </c:pt>
                <c:pt idx="39749">
                  <c:v>277</c:v>
                </c:pt>
                <c:pt idx="39750">
                  <c:v>333</c:v>
                </c:pt>
                <c:pt idx="39751">
                  <c:v>386</c:v>
                </c:pt>
                <c:pt idx="39752">
                  <c:v>375</c:v>
                </c:pt>
                <c:pt idx="39753">
                  <c:v>303</c:v>
                </c:pt>
                <c:pt idx="39754">
                  <c:v>309</c:v>
                </c:pt>
                <c:pt idx="39755">
                  <c:v>348</c:v>
                </c:pt>
                <c:pt idx="39756">
                  <c:v>411</c:v>
                </c:pt>
                <c:pt idx="39757">
                  <c:v>377</c:v>
                </c:pt>
                <c:pt idx="39758">
                  <c:v>367</c:v>
                </c:pt>
                <c:pt idx="39759">
                  <c:v>276</c:v>
                </c:pt>
                <c:pt idx="39760">
                  <c:v>157</c:v>
                </c:pt>
                <c:pt idx="39761">
                  <c:v>71</c:v>
                </c:pt>
                <c:pt idx="39762">
                  <c:v>58</c:v>
                </c:pt>
                <c:pt idx="39763">
                  <c:v>109</c:v>
                </c:pt>
                <c:pt idx="39764">
                  <c:v>150</c:v>
                </c:pt>
                <c:pt idx="39765">
                  <c:v>237</c:v>
                </c:pt>
                <c:pt idx="39766">
                  <c:v>385</c:v>
                </c:pt>
                <c:pt idx="39767">
                  <c:v>456</c:v>
                </c:pt>
                <c:pt idx="39768">
                  <c:v>398</c:v>
                </c:pt>
                <c:pt idx="39769">
                  <c:v>255</c:v>
                </c:pt>
                <c:pt idx="39770">
                  <c:v>233</c:v>
                </c:pt>
                <c:pt idx="39771">
                  <c:v>216</c:v>
                </c:pt>
                <c:pt idx="39772">
                  <c:v>160</c:v>
                </c:pt>
                <c:pt idx="39773">
                  <c:v>85</c:v>
                </c:pt>
                <c:pt idx="39774">
                  <c:v>75</c:v>
                </c:pt>
                <c:pt idx="39775">
                  <c:v>93</c:v>
                </c:pt>
                <c:pt idx="39776">
                  <c:v>134</c:v>
                </c:pt>
                <c:pt idx="39777">
                  <c:v>162</c:v>
                </c:pt>
                <c:pt idx="39778">
                  <c:v>134</c:v>
                </c:pt>
                <c:pt idx="39779">
                  <c:v>136</c:v>
                </c:pt>
                <c:pt idx="39780">
                  <c:v>214</c:v>
                </c:pt>
                <c:pt idx="39781">
                  <c:v>353</c:v>
                </c:pt>
                <c:pt idx="39782">
                  <c:v>440</c:v>
                </c:pt>
                <c:pt idx="39783">
                  <c:v>386</c:v>
                </c:pt>
                <c:pt idx="39784">
                  <c:v>357</c:v>
                </c:pt>
                <c:pt idx="39785">
                  <c:v>415</c:v>
                </c:pt>
                <c:pt idx="39786">
                  <c:v>490</c:v>
                </c:pt>
                <c:pt idx="39787">
                  <c:v>309</c:v>
                </c:pt>
                <c:pt idx="39788">
                  <c:v>190</c:v>
                </c:pt>
                <c:pt idx="39789">
                  <c:v>194</c:v>
                </c:pt>
                <c:pt idx="39790">
                  <c:v>204</c:v>
                </c:pt>
                <c:pt idx="39791">
                  <c:v>194</c:v>
                </c:pt>
                <c:pt idx="39792">
                  <c:v>86</c:v>
                </c:pt>
                <c:pt idx="39793">
                  <c:v>44</c:v>
                </c:pt>
                <c:pt idx="39794">
                  <c:v>69</c:v>
                </c:pt>
                <c:pt idx="39795">
                  <c:v>104</c:v>
                </c:pt>
                <c:pt idx="39796">
                  <c:v>216</c:v>
                </c:pt>
                <c:pt idx="39797">
                  <c:v>396</c:v>
                </c:pt>
                <c:pt idx="39798">
                  <c:v>511</c:v>
                </c:pt>
                <c:pt idx="39799">
                  <c:v>571</c:v>
                </c:pt>
                <c:pt idx="39800">
                  <c:v>651</c:v>
                </c:pt>
                <c:pt idx="39801">
                  <c:v>622</c:v>
                </c:pt>
                <c:pt idx="39802">
                  <c:v>609</c:v>
                </c:pt>
                <c:pt idx="39803">
                  <c:v>568</c:v>
                </c:pt>
                <c:pt idx="39804">
                  <c:v>652</c:v>
                </c:pt>
                <c:pt idx="39805">
                  <c:v>657</c:v>
                </c:pt>
                <c:pt idx="39806">
                  <c:v>623</c:v>
                </c:pt>
                <c:pt idx="39807">
                  <c:v>546</c:v>
                </c:pt>
                <c:pt idx="39808">
                  <c:v>511</c:v>
                </c:pt>
                <c:pt idx="39809">
                  <c:v>565</c:v>
                </c:pt>
                <c:pt idx="39810">
                  <c:v>519</c:v>
                </c:pt>
                <c:pt idx="39811">
                  <c:v>477</c:v>
                </c:pt>
                <c:pt idx="39812">
                  <c:v>412</c:v>
                </c:pt>
                <c:pt idx="39813">
                  <c:v>501</c:v>
                </c:pt>
                <c:pt idx="39814">
                  <c:v>610</c:v>
                </c:pt>
                <c:pt idx="39815">
                  <c:v>599</c:v>
                </c:pt>
                <c:pt idx="39816">
                  <c:v>639</c:v>
                </c:pt>
                <c:pt idx="39817">
                  <c:v>652</c:v>
                </c:pt>
                <c:pt idx="39818">
                  <c:v>616</c:v>
                </c:pt>
                <c:pt idx="39819">
                  <c:v>556</c:v>
                </c:pt>
                <c:pt idx="39820">
                  <c:v>487</c:v>
                </c:pt>
                <c:pt idx="39821">
                  <c:v>375</c:v>
                </c:pt>
                <c:pt idx="39822">
                  <c:v>384</c:v>
                </c:pt>
                <c:pt idx="39823">
                  <c:v>310</c:v>
                </c:pt>
                <c:pt idx="39824">
                  <c:v>282</c:v>
                </c:pt>
                <c:pt idx="39825">
                  <c:v>263</c:v>
                </c:pt>
                <c:pt idx="39826">
                  <c:v>400</c:v>
                </c:pt>
                <c:pt idx="39827">
                  <c:v>541</c:v>
                </c:pt>
                <c:pt idx="39828">
                  <c:v>591</c:v>
                </c:pt>
                <c:pt idx="39829">
                  <c:v>572</c:v>
                </c:pt>
                <c:pt idx="39830">
                  <c:v>511</c:v>
                </c:pt>
                <c:pt idx="39831">
                  <c:v>495</c:v>
                </c:pt>
                <c:pt idx="39832">
                  <c:v>393</c:v>
                </c:pt>
                <c:pt idx="39833">
                  <c:v>346</c:v>
                </c:pt>
                <c:pt idx="39834">
                  <c:v>339</c:v>
                </c:pt>
                <c:pt idx="39835">
                  <c:v>381</c:v>
                </c:pt>
                <c:pt idx="39836">
                  <c:v>466</c:v>
                </c:pt>
                <c:pt idx="39837">
                  <c:v>575</c:v>
                </c:pt>
                <c:pt idx="39838">
                  <c:v>612</c:v>
                </c:pt>
                <c:pt idx="39839">
                  <c:v>595</c:v>
                </c:pt>
                <c:pt idx="39840">
                  <c:v>574</c:v>
                </c:pt>
                <c:pt idx="39841">
                  <c:v>568</c:v>
                </c:pt>
                <c:pt idx="39842">
                  <c:v>586</c:v>
                </c:pt>
                <c:pt idx="39843">
                  <c:v>641</c:v>
                </c:pt>
                <c:pt idx="39844">
                  <c:v>646</c:v>
                </c:pt>
                <c:pt idx="39845">
                  <c:v>558</c:v>
                </c:pt>
                <c:pt idx="39846">
                  <c:v>624</c:v>
                </c:pt>
                <c:pt idx="39847">
                  <c:v>627</c:v>
                </c:pt>
                <c:pt idx="39848">
                  <c:v>620</c:v>
                </c:pt>
                <c:pt idx="39849">
                  <c:v>640</c:v>
                </c:pt>
                <c:pt idx="39850">
                  <c:v>679</c:v>
                </c:pt>
                <c:pt idx="39851">
                  <c:v>697</c:v>
                </c:pt>
                <c:pt idx="39852">
                  <c:v>687</c:v>
                </c:pt>
                <c:pt idx="39853">
                  <c:v>702</c:v>
                </c:pt>
                <c:pt idx="39854">
                  <c:v>689</c:v>
                </c:pt>
                <c:pt idx="39855">
                  <c:v>458</c:v>
                </c:pt>
                <c:pt idx="39856">
                  <c:v>709</c:v>
                </c:pt>
                <c:pt idx="39857">
                  <c:v>716</c:v>
                </c:pt>
                <c:pt idx="39858">
                  <c:v>689</c:v>
                </c:pt>
                <c:pt idx="39859">
                  <c:v>656</c:v>
                </c:pt>
                <c:pt idx="39860">
                  <c:v>641</c:v>
                </c:pt>
                <c:pt idx="39861">
                  <c:v>641</c:v>
                </c:pt>
                <c:pt idx="39862">
                  <c:v>626</c:v>
                </c:pt>
                <c:pt idx="39863">
                  <c:v>658</c:v>
                </c:pt>
                <c:pt idx="39864">
                  <c:v>657</c:v>
                </c:pt>
                <c:pt idx="39865">
                  <c:v>613</c:v>
                </c:pt>
                <c:pt idx="39866">
                  <c:v>616</c:v>
                </c:pt>
                <c:pt idx="39867">
                  <c:v>645</c:v>
                </c:pt>
                <c:pt idx="39868">
                  <c:v>647</c:v>
                </c:pt>
                <c:pt idx="39869">
                  <c:v>547</c:v>
                </c:pt>
                <c:pt idx="39870">
                  <c:v>467</c:v>
                </c:pt>
                <c:pt idx="39871">
                  <c:v>229</c:v>
                </c:pt>
                <c:pt idx="39872">
                  <c:v>279</c:v>
                </c:pt>
                <c:pt idx="39873">
                  <c:v>305</c:v>
                </c:pt>
                <c:pt idx="39874">
                  <c:v>402</c:v>
                </c:pt>
                <c:pt idx="39875">
                  <c:v>448</c:v>
                </c:pt>
                <c:pt idx="39876">
                  <c:v>477</c:v>
                </c:pt>
                <c:pt idx="39877">
                  <c:v>596</c:v>
                </c:pt>
                <c:pt idx="39878">
                  <c:v>666</c:v>
                </c:pt>
                <c:pt idx="39879">
                  <c:v>501</c:v>
                </c:pt>
                <c:pt idx="39880">
                  <c:v>474</c:v>
                </c:pt>
                <c:pt idx="39881">
                  <c:v>491</c:v>
                </c:pt>
                <c:pt idx="39882">
                  <c:v>537</c:v>
                </c:pt>
                <c:pt idx="39883">
                  <c:v>639</c:v>
                </c:pt>
                <c:pt idx="39884">
                  <c:v>591</c:v>
                </c:pt>
                <c:pt idx="39885">
                  <c:v>553</c:v>
                </c:pt>
                <c:pt idx="39886">
                  <c:v>602</c:v>
                </c:pt>
                <c:pt idx="39887">
                  <c:v>724</c:v>
                </c:pt>
                <c:pt idx="39888">
                  <c:v>711</c:v>
                </c:pt>
                <c:pt idx="39889">
                  <c:v>592</c:v>
                </c:pt>
                <c:pt idx="39890">
                  <c:v>661</c:v>
                </c:pt>
                <c:pt idx="39891">
                  <c:v>623</c:v>
                </c:pt>
                <c:pt idx="39892">
                  <c:v>532</c:v>
                </c:pt>
                <c:pt idx="39893">
                  <c:v>464</c:v>
                </c:pt>
                <c:pt idx="39894">
                  <c:v>433</c:v>
                </c:pt>
                <c:pt idx="39895">
                  <c:v>482</c:v>
                </c:pt>
                <c:pt idx="39896">
                  <c:v>484</c:v>
                </c:pt>
                <c:pt idx="39897">
                  <c:v>496</c:v>
                </c:pt>
                <c:pt idx="39898">
                  <c:v>506</c:v>
                </c:pt>
                <c:pt idx="39899">
                  <c:v>500</c:v>
                </c:pt>
                <c:pt idx="39900">
                  <c:v>483</c:v>
                </c:pt>
                <c:pt idx="39901">
                  <c:v>424</c:v>
                </c:pt>
                <c:pt idx="39902">
                  <c:v>386</c:v>
                </c:pt>
                <c:pt idx="39903">
                  <c:v>300</c:v>
                </c:pt>
                <c:pt idx="39904">
                  <c:v>196</c:v>
                </c:pt>
                <c:pt idx="39905">
                  <c:v>178</c:v>
                </c:pt>
                <c:pt idx="39906">
                  <c:v>157</c:v>
                </c:pt>
                <c:pt idx="39907">
                  <c:v>185</c:v>
                </c:pt>
                <c:pt idx="39908">
                  <c:v>271</c:v>
                </c:pt>
                <c:pt idx="39909">
                  <c:v>282</c:v>
                </c:pt>
                <c:pt idx="39910">
                  <c:v>260</c:v>
                </c:pt>
                <c:pt idx="39911">
                  <c:v>224</c:v>
                </c:pt>
                <c:pt idx="39912">
                  <c:v>162</c:v>
                </c:pt>
                <c:pt idx="39913">
                  <c:v>128</c:v>
                </c:pt>
                <c:pt idx="39914">
                  <c:v>102</c:v>
                </c:pt>
                <c:pt idx="39915">
                  <c:v>85</c:v>
                </c:pt>
                <c:pt idx="39916">
                  <c:v>76</c:v>
                </c:pt>
                <c:pt idx="39917">
                  <c:v>80</c:v>
                </c:pt>
                <c:pt idx="39918">
                  <c:v>128</c:v>
                </c:pt>
                <c:pt idx="39919">
                  <c:v>198</c:v>
                </c:pt>
                <c:pt idx="39920">
                  <c:v>197</c:v>
                </c:pt>
                <c:pt idx="39921">
                  <c:v>174</c:v>
                </c:pt>
                <c:pt idx="39922">
                  <c:v>183</c:v>
                </c:pt>
                <c:pt idx="39923">
                  <c:v>190</c:v>
                </c:pt>
                <c:pt idx="39924">
                  <c:v>145</c:v>
                </c:pt>
                <c:pt idx="39925">
                  <c:v>123</c:v>
                </c:pt>
                <c:pt idx="39926">
                  <c:v>129</c:v>
                </c:pt>
                <c:pt idx="39927">
                  <c:v>103</c:v>
                </c:pt>
                <c:pt idx="39928">
                  <c:v>66</c:v>
                </c:pt>
                <c:pt idx="39929">
                  <c:v>85</c:v>
                </c:pt>
                <c:pt idx="39930">
                  <c:v>100</c:v>
                </c:pt>
                <c:pt idx="39931">
                  <c:v>167</c:v>
                </c:pt>
                <c:pt idx="39932">
                  <c:v>225</c:v>
                </c:pt>
                <c:pt idx="39933">
                  <c:v>315</c:v>
                </c:pt>
                <c:pt idx="39934">
                  <c:v>398</c:v>
                </c:pt>
                <c:pt idx="39935">
                  <c:v>466</c:v>
                </c:pt>
                <c:pt idx="39936">
                  <c:v>504</c:v>
                </c:pt>
                <c:pt idx="39937">
                  <c:v>499</c:v>
                </c:pt>
                <c:pt idx="39938">
                  <c:v>408</c:v>
                </c:pt>
                <c:pt idx="39939">
                  <c:v>381</c:v>
                </c:pt>
                <c:pt idx="39940">
                  <c:v>306</c:v>
                </c:pt>
                <c:pt idx="39941">
                  <c:v>251</c:v>
                </c:pt>
                <c:pt idx="39942">
                  <c:v>287</c:v>
                </c:pt>
                <c:pt idx="39943">
                  <c:v>209</c:v>
                </c:pt>
                <c:pt idx="39944">
                  <c:v>109</c:v>
                </c:pt>
                <c:pt idx="39945">
                  <c:v>56</c:v>
                </c:pt>
                <c:pt idx="39946">
                  <c:v>56</c:v>
                </c:pt>
                <c:pt idx="39947">
                  <c:v>57</c:v>
                </c:pt>
                <c:pt idx="39948">
                  <c:v>47</c:v>
                </c:pt>
                <c:pt idx="39949">
                  <c:v>58</c:v>
                </c:pt>
                <c:pt idx="39950">
                  <c:v>109</c:v>
                </c:pt>
                <c:pt idx="39951">
                  <c:v>254</c:v>
                </c:pt>
                <c:pt idx="39952">
                  <c:v>338</c:v>
                </c:pt>
                <c:pt idx="39953">
                  <c:v>472</c:v>
                </c:pt>
                <c:pt idx="39954">
                  <c:v>511</c:v>
                </c:pt>
                <c:pt idx="39955">
                  <c:v>612</c:v>
                </c:pt>
                <c:pt idx="39956">
                  <c:v>611</c:v>
                </c:pt>
                <c:pt idx="39957">
                  <c:v>594</c:v>
                </c:pt>
                <c:pt idx="39958">
                  <c:v>565</c:v>
                </c:pt>
                <c:pt idx="39959">
                  <c:v>587</c:v>
                </c:pt>
                <c:pt idx="39960">
                  <c:v>552</c:v>
                </c:pt>
                <c:pt idx="39961">
                  <c:v>554</c:v>
                </c:pt>
                <c:pt idx="39962">
                  <c:v>564</c:v>
                </c:pt>
                <c:pt idx="39963">
                  <c:v>544</c:v>
                </c:pt>
                <c:pt idx="39964">
                  <c:v>487</c:v>
                </c:pt>
                <c:pt idx="39965">
                  <c:v>419</c:v>
                </c:pt>
                <c:pt idx="39966">
                  <c:v>379</c:v>
                </c:pt>
                <c:pt idx="39967">
                  <c:v>345</c:v>
                </c:pt>
                <c:pt idx="39968">
                  <c:v>313</c:v>
                </c:pt>
                <c:pt idx="39969">
                  <c:v>271</c:v>
                </c:pt>
                <c:pt idx="39970">
                  <c:v>285</c:v>
                </c:pt>
                <c:pt idx="39971">
                  <c:v>248</c:v>
                </c:pt>
                <c:pt idx="39972">
                  <c:v>227</c:v>
                </c:pt>
                <c:pt idx="39973">
                  <c:v>214</c:v>
                </c:pt>
                <c:pt idx="39974">
                  <c:v>202</c:v>
                </c:pt>
                <c:pt idx="39975">
                  <c:v>201</c:v>
                </c:pt>
                <c:pt idx="39976">
                  <c:v>207</c:v>
                </c:pt>
                <c:pt idx="39977">
                  <c:v>213</c:v>
                </c:pt>
                <c:pt idx="39978">
                  <c:v>229</c:v>
                </c:pt>
                <c:pt idx="39979">
                  <c:v>242</c:v>
                </c:pt>
                <c:pt idx="39980">
                  <c:v>240</c:v>
                </c:pt>
                <c:pt idx="39981">
                  <c:v>254</c:v>
                </c:pt>
                <c:pt idx="39982">
                  <c:v>308</c:v>
                </c:pt>
                <c:pt idx="39983">
                  <c:v>332</c:v>
                </c:pt>
                <c:pt idx="39984">
                  <c:v>433</c:v>
                </c:pt>
                <c:pt idx="39985">
                  <c:v>479</c:v>
                </c:pt>
                <c:pt idx="39986">
                  <c:v>476</c:v>
                </c:pt>
                <c:pt idx="39987">
                  <c:v>440</c:v>
                </c:pt>
                <c:pt idx="39988">
                  <c:v>540</c:v>
                </c:pt>
                <c:pt idx="39989">
                  <c:v>548</c:v>
                </c:pt>
                <c:pt idx="39990">
                  <c:v>591</c:v>
                </c:pt>
                <c:pt idx="39991">
                  <c:v>688</c:v>
                </c:pt>
                <c:pt idx="39992">
                  <c:v>483</c:v>
                </c:pt>
                <c:pt idx="39993">
                  <c:v>709</c:v>
                </c:pt>
                <c:pt idx="39994">
                  <c:v>743</c:v>
                </c:pt>
                <c:pt idx="39995">
                  <c:v>743</c:v>
                </c:pt>
                <c:pt idx="39996">
                  <c:v>729</c:v>
                </c:pt>
                <c:pt idx="39997">
                  <c:v>721</c:v>
                </c:pt>
                <c:pt idx="39998">
                  <c:v>715</c:v>
                </c:pt>
                <c:pt idx="39999">
                  <c:v>739</c:v>
                </c:pt>
                <c:pt idx="40000">
                  <c:v>687</c:v>
                </c:pt>
                <c:pt idx="40001">
                  <c:v>689</c:v>
                </c:pt>
                <c:pt idx="40002">
                  <c:v>670</c:v>
                </c:pt>
                <c:pt idx="40003">
                  <c:v>722</c:v>
                </c:pt>
                <c:pt idx="40004">
                  <c:v>465</c:v>
                </c:pt>
                <c:pt idx="40005">
                  <c:v>701</c:v>
                </c:pt>
                <c:pt idx="40006">
                  <c:v>678</c:v>
                </c:pt>
                <c:pt idx="40007">
                  <c:v>674</c:v>
                </c:pt>
                <c:pt idx="40008">
                  <c:v>662</c:v>
                </c:pt>
                <c:pt idx="40009">
                  <c:v>635</c:v>
                </c:pt>
                <c:pt idx="40010">
                  <c:v>700</c:v>
                </c:pt>
                <c:pt idx="40011">
                  <c:v>673</c:v>
                </c:pt>
                <c:pt idx="40012">
                  <c:v>677</c:v>
                </c:pt>
                <c:pt idx="40013">
                  <c:v>697</c:v>
                </c:pt>
                <c:pt idx="40014">
                  <c:v>720</c:v>
                </c:pt>
                <c:pt idx="40015">
                  <c:v>723</c:v>
                </c:pt>
                <c:pt idx="40016">
                  <c:v>498</c:v>
                </c:pt>
                <c:pt idx="40017">
                  <c:v>730</c:v>
                </c:pt>
                <c:pt idx="40018">
                  <c:v>743</c:v>
                </c:pt>
                <c:pt idx="40019">
                  <c:v>731</c:v>
                </c:pt>
                <c:pt idx="40020">
                  <c:v>715</c:v>
                </c:pt>
                <c:pt idx="40021">
                  <c:v>707</c:v>
                </c:pt>
                <c:pt idx="40022">
                  <c:v>677</c:v>
                </c:pt>
                <c:pt idx="40023">
                  <c:v>625</c:v>
                </c:pt>
                <c:pt idx="40024">
                  <c:v>553</c:v>
                </c:pt>
                <c:pt idx="40025">
                  <c:v>495</c:v>
                </c:pt>
                <c:pt idx="40026">
                  <c:v>432</c:v>
                </c:pt>
                <c:pt idx="40027">
                  <c:v>383</c:v>
                </c:pt>
                <c:pt idx="40028">
                  <c:v>363</c:v>
                </c:pt>
                <c:pt idx="40029">
                  <c:v>335</c:v>
                </c:pt>
                <c:pt idx="40030">
                  <c:v>277</c:v>
                </c:pt>
                <c:pt idx="40031">
                  <c:v>298</c:v>
                </c:pt>
                <c:pt idx="40032">
                  <c:v>314</c:v>
                </c:pt>
                <c:pt idx="40033">
                  <c:v>323</c:v>
                </c:pt>
                <c:pt idx="40034">
                  <c:v>278</c:v>
                </c:pt>
                <c:pt idx="40035">
                  <c:v>229</c:v>
                </c:pt>
                <c:pt idx="40036">
                  <c:v>191</c:v>
                </c:pt>
                <c:pt idx="40037">
                  <c:v>150</c:v>
                </c:pt>
                <c:pt idx="40038">
                  <c:v>122</c:v>
                </c:pt>
                <c:pt idx="40039">
                  <c:v>130</c:v>
                </c:pt>
                <c:pt idx="40040">
                  <c:v>112</c:v>
                </c:pt>
                <c:pt idx="40041">
                  <c:v>68</c:v>
                </c:pt>
                <c:pt idx="40042">
                  <c:v>107</c:v>
                </c:pt>
                <c:pt idx="40043">
                  <c:v>87</c:v>
                </c:pt>
                <c:pt idx="40044">
                  <c:v>83</c:v>
                </c:pt>
                <c:pt idx="40045">
                  <c:v>85</c:v>
                </c:pt>
                <c:pt idx="40046">
                  <c:v>74</c:v>
                </c:pt>
                <c:pt idx="40047">
                  <c:v>63</c:v>
                </c:pt>
                <c:pt idx="40048">
                  <c:v>62</c:v>
                </c:pt>
                <c:pt idx="40049">
                  <c:v>109</c:v>
                </c:pt>
                <c:pt idx="40050">
                  <c:v>174</c:v>
                </c:pt>
                <c:pt idx="40051">
                  <c:v>272</c:v>
                </c:pt>
                <c:pt idx="40052">
                  <c:v>306</c:v>
                </c:pt>
                <c:pt idx="40053">
                  <c:v>346</c:v>
                </c:pt>
                <c:pt idx="40054">
                  <c:v>317</c:v>
                </c:pt>
                <c:pt idx="40055">
                  <c:v>264</c:v>
                </c:pt>
                <c:pt idx="40056">
                  <c:v>230</c:v>
                </c:pt>
                <c:pt idx="40057">
                  <c:v>227</c:v>
                </c:pt>
                <c:pt idx="40058">
                  <c:v>167</c:v>
                </c:pt>
                <c:pt idx="40059">
                  <c:v>153</c:v>
                </c:pt>
                <c:pt idx="40060">
                  <c:v>281</c:v>
                </c:pt>
                <c:pt idx="40061">
                  <c:v>385</c:v>
                </c:pt>
                <c:pt idx="40062">
                  <c:v>490</c:v>
                </c:pt>
                <c:pt idx="40063">
                  <c:v>571</c:v>
                </c:pt>
                <c:pt idx="40064">
                  <c:v>487</c:v>
                </c:pt>
                <c:pt idx="40065">
                  <c:v>417</c:v>
                </c:pt>
                <c:pt idx="40066">
                  <c:v>379</c:v>
                </c:pt>
                <c:pt idx="40067">
                  <c:v>477</c:v>
                </c:pt>
                <c:pt idx="40068">
                  <c:v>447</c:v>
                </c:pt>
                <c:pt idx="40069">
                  <c:v>397</c:v>
                </c:pt>
                <c:pt idx="40070">
                  <c:v>394</c:v>
                </c:pt>
                <c:pt idx="40071">
                  <c:v>418</c:v>
                </c:pt>
                <c:pt idx="40072">
                  <c:v>418</c:v>
                </c:pt>
                <c:pt idx="40073">
                  <c:v>435</c:v>
                </c:pt>
                <c:pt idx="40074">
                  <c:v>360</c:v>
                </c:pt>
                <c:pt idx="40075">
                  <c:v>313</c:v>
                </c:pt>
                <c:pt idx="40076">
                  <c:v>329</c:v>
                </c:pt>
                <c:pt idx="40077">
                  <c:v>413</c:v>
                </c:pt>
                <c:pt idx="40078">
                  <c:v>446</c:v>
                </c:pt>
                <c:pt idx="40079">
                  <c:v>372</c:v>
                </c:pt>
                <c:pt idx="40080">
                  <c:v>429</c:v>
                </c:pt>
                <c:pt idx="40081">
                  <c:v>365</c:v>
                </c:pt>
                <c:pt idx="40082">
                  <c:v>339</c:v>
                </c:pt>
                <c:pt idx="40083">
                  <c:v>389</c:v>
                </c:pt>
                <c:pt idx="40084">
                  <c:v>441</c:v>
                </c:pt>
                <c:pt idx="40085">
                  <c:v>426</c:v>
                </c:pt>
                <c:pt idx="40086">
                  <c:v>391</c:v>
                </c:pt>
                <c:pt idx="40087">
                  <c:v>339</c:v>
                </c:pt>
                <c:pt idx="40088">
                  <c:v>309</c:v>
                </c:pt>
                <c:pt idx="40089">
                  <c:v>290</c:v>
                </c:pt>
                <c:pt idx="40090">
                  <c:v>372</c:v>
                </c:pt>
                <c:pt idx="40091">
                  <c:v>450</c:v>
                </c:pt>
                <c:pt idx="40092">
                  <c:v>388</c:v>
                </c:pt>
                <c:pt idx="40093">
                  <c:v>368</c:v>
                </c:pt>
                <c:pt idx="40094">
                  <c:v>318</c:v>
                </c:pt>
                <c:pt idx="40095">
                  <c:v>233</c:v>
                </c:pt>
                <c:pt idx="40096">
                  <c:v>159</c:v>
                </c:pt>
                <c:pt idx="40097">
                  <c:v>182</c:v>
                </c:pt>
                <c:pt idx="40098">
                  <c:v>159</c:v>
                </c:pt>
                <c:pt idx="40099">
                  <c:v>100</c:v>
                </c:pt>
                <c:pt idx="40100">
                  <c:v>55</c:v>
                </c:pt>
                <c:pt idx="40101">
                  <c:v>54</c:v>
                </c:pt>
                <c:pt idx="40102">
                  <c:v>67</c:v>
                </c:pt>
                <c:pt idx="40103">
                  <c:v>79</c:v>
                </c:pt>
                <c:pt idx="40104">
                  <c:v>72</c:v>
                </c:pt>
                <c:pt idx="40105">
                  <c:v>45</c:v>
                </c:pt>
                <c:pt idx="40106">
                  <c:v>44</c:v>
                </c:pt>
                <c:pt idx="40107">
                  <c:v>51</c:v>
                </c:pt>
                <c:pt idx="40108">
                  <c:v>112</c:v>
                </c:pt>
                <c:pt idx="40109">
                  <c:v>149</c:v>
                </c:pt>
                <c:pt idx="40110">
                  <c:v>184</c:v>
                </c:pt>
                <c:pt idx="40111">
                  <c:v>146</c:v>
                </c:pt>
                <c:pt idx="40112">
                  <c:v>91</c:v>
                </c:pt>
                <c:pt idx="40113">
                  <c:v>72</c:v>
                </c:pt>
                <c:pt idx="40114">
                  <c:v>62</c:v>
                </c:pt>
                <c:pt idx="40115">
                  <c:v>72</c:v>
                </c:pt>
                <c:pt idx="40116">
                  <c:v>96</c:v>
                </c:pt>
                <c:pt idx="40117">
                  <c:v>93</c:v>
                </c:pt>
                <c:pt idx="40118">
                  <c:v>132</c:v>
                </c:pt>
                <c:pt idx="40119">
                  <c:v>166</c:v>
                </c:pt>
                <c:pt idx="40120">
                  <c:v>161</c:v>
                </c:pt>
                <c:pt idx="40121">
                  <c:v>259</c:v>
                </c:pt>
                <c:pt idx="40122">
                  <c:v>264</c:v>
                </c:pt>
                <c:pt idx="40123">
                  <c:v>258</c:v>
                </c:pt>
                <c:pt idx="40124">
                  <c:v>250</c:v>
                </c:pt>
                <c:pt idx="40125">
                  <c:v>314</c:v>
                </c:pt>
                <c:pt idx="40126">
                  <c:v>410</c:v>
                </c:pt>
                <c:pt idx="40127">
                  <c:v>530</c:v>
                </c:pt>
                <c:pt idx="40128">
                  <c:v>568</c:v>
                </c:pt>
                <c:pt idx="40129">
                  <c:v>654</c:v>
                </c:pt>
                <c:pt idx="40130">
                  <c:v>752</c:v>
                </c:pt>
                <c:pt idx="40131">
                  <c:v>743</c:v>
                </c:pt>
                <c:pt idx="40132">
                  <c:v>737</c:v>
                </c:pt>
                <c:pt idx="40133">
                  <c:v>702</c:v>
                </c:pt>
                <c:pt idx="40134">
                  <c:v>689</c:v>
                </c:pt>
                <c:pt idx="40135">
                  <c:v>680</c:v>
                </c:pt>
                <c:pt idx="40136">
                  <c:v>672</c:v>
                </c:pt>
                <c:pt idx="40137">
                  <c:v>644</c:v>
                </c:pt>
                <c:pt idx="40138">
                  <c:v>655</c:v>
                </c:pt>
                <c:pt idx="40139">
                  <c:v>617</c:v>
                </c:pt>
                <c:pt idx="40140">
                  <c:v>549</c:v>
                </c:pt>
                <c:pt idx="40141">
                  <c:v>398</c:v>
                </c:pt>
                <c:pt idx="40142">
                  <c:v>286</c:v>
                </c:pt>
                <c:pt idx="40143">
                  <c:v>208</c:v>
                </c:pt>
                <c:pt idx="40144">
                  <c:v>132</c:v>
                </c:pt>
                <c:pt idx="40145">
                  <c:v>136</c:v>
                </c:pt>
                <c:pt idx="40146">
                  <c:v>123</c:v>
                </c:pt>
                <c:pt idx="40147">
                  <c:v>113</c:v>
                </c:pt>
                <c:pt idx="40148">
                  <c:v>105</c:v>
                </c:pt>
                <c:pt idx="40149">
                  <c:v>93</c:v>
                </c:pt>
                <c:pt idx="40150">
                  <c:v>92</c:v>
                </c:pt>
                <c:pt idx="40151">
                  <c:v>99</c:v>
                </c:pt>
                <c:pt idx="40152">
                  <c:v>135</c:v>
                </c:pt>
                <c:pt idx="40153">
                  <c:v>178</c:v>
                </c:pt>
                <c:pt idx="40154">
                  <c:v>194</c:v>
                </c:pt>
                <c:pt idx="40155">
                  <c:v>179</c:v>
                </c:pt>
                <c:pt idx="40156">
                  <c:v>203</c:v>
                </c:pt>
                <c:pt idx="40157">
                  <c:v>228</c:v>
                </c:pt>
                <c:pt idx="40158">
                  <c:v>187</c:v>
                </c:pt>
                <c:pt idx="40159">
                  <c:v>173</c:v>
                </c:pt>
                <c:pt idx="40160">
                  <c:v>138</c:v>
                </c:pt>
                <c:pt idx="40161">
                  <c:v>64</c:v>
                </c:pt>
                <c:pt idx="40162">
                  <c:v>39</c:v>
                </c:pt>
                <c:pt idx="40163">
                  <c:v>43</c:v>
                </c:pt>
                <c:pt idx="40164">
                  <c:v>53</c:v>
                </c:pt>
                <c:pt idx="40165">
                  <c:v>77</c:v>
                </c:pt>
                <c:pt idx="40166">
                  <c:v>58</c:v>
                </c:pt>
                <c:pt idx="40167">
                  <c:v>49</c:v>
                </c:pt>
                <c:pt idx="40168">
                  <c:v>42</c:v>
                </c:pt>
                <c:pt idx="40169">
                  <c:v>73</c:v>
                </c:pt>
                <c:pt idx="40170">
                  <c:v>63</c:v>
                </c:pt>
                <c:pt idx="40171">
                  <c:v>68</c:v>
                </c:pt>
                <c:pt idx="40172">
                  <c:v>74</c:v>
                </c:pt>
                <c:pt idx="40173">
                  <c:v>91</c:v>
                </c:pt>
                <c:pt idx="40174">
                  <c:v>109</c:v>
                </c:pt>
                <c:pt idx="40175">
                  <c:v>156</c:v>
                </c:pt>
                <c:pt idx="40176">
                  <c:v>186</c:v>
                </c:pt>
                <c:pt idx="40177">
                  <c:v>210</c:v>
                </c:pt>
                <c:pt idx="40178">
                  <c:v>105</c:v>
                </c:pt>
                <c:pt idx="40179">
                  <c:v>231</c:v>
                </c:pt>
                <c:pt idx="40180">
                  <c:v>219</c:v>
                </c:pt>
                <c:pt idx="40181">
                  <c:v>192</c:v>
                </c:pt>
                <c:pt idx="40182">
                  <c:v>188</c:v>
                </c:pt>
                <c:pt idx="40183">
                  <c:v>245</c:v>
                </c:pt>
                <c:pt idx="40184">
                  <c:v>297</c:v>
                </c:pt>
                <c:pt idx="40185">
                  <c:v>285</c:v>
                </c:pt>
                <c:pt idx="40186">
                  <c:v>358</c:v>
                </c:pt>
                <c:pt idx="40187">
                  <c:v>377</c:v>
                </c:pt>
                <c:pt idx="40188">
                  <c:v>409</c:v>
                </c:pt>
                <c:pt idx="40189">
                  <c:v>454</c:v>
                </c:pt>
                <c:pt idx="40190">
                  <c:v>652</c:v>
                </c:pt>
                <c:pt idx="40191">
                  <c:v>648</c:v>
                </c:pt>
                <c:pt idx="40192">
                  <c:v>750</c:v>
                </c:pt>
                <c:pt idx="40193">
                  <c:v>762</c:v>
                </c:pt>
                <c:pt idx="40194">
                  <c:v>728</c:v>
                </c:pt>
                <c:pt idx="40195">
                  <c:v>690</c:v>
                </c:pt>
                <c:pt idx="40196">
                  <c:v>639</c:v>
                </c:pt>
                <c:pt idx="40197">
                  <c:v>595</c:v>
                </c:pt>
                <c:pt idx="40198">
                  <c:v>747</c:v>
                </c:pt>
                <c:pt idx="40199">
                  <c:v>724</c:v>
                </c:pt>
                <c:pt idx="40200">
                  <c:v>712</c:v>
                </c:pt>
                <c:pt idx="40201">
                  <c:v>737</c:v>
                </c:pt>
                <c:pt idx="40202">
                  <c:v>689</c:v>
                </c:pt>
                <c:pt idx="40203">
                  <c:v>609</c:v>
                </c:pt>
                <c:pt idx="40204">
                  <c:v>653</c:v>
                </c:pt>
                <c:pt idx="40205">
                  <c:v>741</c:v>
                </c:pt>
                <c:pt idx="40206">
                  <c:v>736</c:v>
                </c:pt>
                <c:pt idx="40207">
                  <c:v>657</c:v>
                </c:pt>
                <c:pt idx="40208">
                  <c:v>485</c:v>
                </c:pt>
                <c:pt idx="40209">
                  <c:v>394</c:v>
                </c:pt>
                <c:pt idx="40210">
                  <c:v>329</c:v>
                </c:pt>
                <c:pt idx="40211">
                  <c:v>514</c:v>
                </c:pt>
                <c:pt idx="40212">
                  <c:v>672</c:v>
                </c:pt>
                <c:pt idx="40213">
                  <c:v>694</c:v>
                </c:pt>
                <c:pt idx="40214">
                  <c:v>698</c:v>
                </c:pt>
                <c:pt idx="40215">
                  <c:v>632</c:v>
                </c:pt>
                <c:pt idx="40216">
                  <c:v>609</c:v>
                </c:pt>
                <c:pt idx="40217">
                  <c:v>633</c:v>
                </c:pt>
                <c:pt idx="40218">
                  <c:v>614</c:v>
                </c:pt>
                <c:pt idx="40219">
                  <c:v>579</c:v>
                </c:pt>
                <c:pt idx="40220">
                  <c:v>558</c:v>
                </c:pt>
                <c:pt idx="40221">
                  <c:v>543</c:v>
                </c:pt>
                <c:pt idx="40222">
                  <c:v>502</c:v>
                </c:pt>
                <c:pt idx="40223">
                  <c:v>471</c:v>
                </c:pt>
                <c:pt idx="40224">
                  <c:v>590</c:v>
                </c:pt>
                <c:pt idx="40225">
                  <c:v>623</c:v>
                </c:pt>
                <c:pt idx="40226">
                  <c:v>576</c:v>
                </c:pt>
                <c:pt idx="40227">
                  <c:v>550</c:v>
                </c:pt>
                <c:pt idx="40228">
                  <c:v>534</c:v>
                </c:pt>
                <c:pt idx="40229">
                  <c:v>534</c:v>
                </c:pt>
                <c:pt idx="40230">
                  <c:v>553</c:v>
                </c:pt>
                <c:pt idx="40231">
                  <c:v>667</c:v>
                </c:pt>
                <c:pt idx="40232">
                  <c:v>718</c:v>
                </c:pt>
                <c:pt idx="40233">
                  <c:v>583</c:v>
                </c:pt>
                <c:pt idx="40234">
                  <c:v>498</c:v>
                </c:pt>
                <c:pt idx="40235">
                  <c:v>540</c:v>
                </c:pt>
                <c:pt idx="40236">
                  <c:v>718</c:v>
                </c:pt>
                <c:pt idx="40237">
                  <c:v>744</c:v>
                </c:pt>
                <c:pt idx="40238">
                  <c:v>717</c:v>
                </c:pt>
                <c:pt idx="40239">
                  <c:v>583</c:v>
                </c:pt>
                <c:pt idx="40240">
                  <c:v>471</c:v>
                </c:pt>
                <c:pt idx="40241">
                  <c:v>525</c:v>
                </c:pt>
                <c:pt idx="40242">
                  <c:v>643</c:v>
                </c:pt>
                <c:pt idx="40243">
                  <c:v>685</c:v>
                </c:pt>
                <c:pt idx="40244">
                  <c:v>627</c:v>
                </c:pt>
                <c:pt idx="40245">
                  <c:v>567</c:v>
                </c:pt>
                <c:pt idx="40246">
                  <c:v>571</c:v>
                </c:pt>
                <c:pt idx="40247">
                  <c:v>659</c:v>
                </c:pt>
                <c:pt idx="40248">
                  <c:v>604</c:v>
                </c:pt>
                <c:pt idx="40249">
                  <c:v>557</c:v>
                </c:pt>
                <c:pt idx="40250">
                  <c:v>607</c:v>
                </c:pt>
                <c:pt idx="40251">
                  <c:v>663</c:v>
                </c:pt>
                <c:pt idx="40252">
                  <c:v>595</c:v>
                </c:pt>
                <c:pt idx="40253">
                  <c:v>582</c:v>
                </c:pt>
                <c:pt idx="40254">
                  <c:v>616</c:v>
                </c:pt>
                <c:pt idx="40255">
                  <c:v>585</c:v>
                </c:pt>
                <c:pt idx="40256">
                  <c:v>482</c:v>
                </c:pt>
                <c:pt idx="40257">
                  <c:v>371</c:v>
                </c:pt>
                <c:pt idx="40258">
                  <c:v>357</c:v>
                </c:pt>
                <c:pt idx="40259">
                  <c:v>452</c:v>
                </c:pt>
                <c:pt idx="40260">
                  <c:v>525</c:v>
                </c:pt>
                <c:pt idx="40261">
                  <c:v>557</c:v>
                </c:pt>
                <c:pt idx="40262">
                  <c:v>559</c:v>
                </c:pt>
                <c:pt idx="40263">
                  <c:v>490</c:v>
                </c:pt>
                <c:pt idx="40264">
                  <c:v>350</c:v>
                </c:pt>
                <c:pt idx="40265">
                  <c:v>459</c:v>
                </c:pt>
                <c:pt idx="40266">
                  <c:v>636</c:v>
                </c:pt>
                <c:pt idx="40267">
                  <c:v>674</c:v>
                </c:pt>
                <c:pt idx="40268">
                  <c:v>696</c:v>
                </c:pt>
                <c:pt idx="40269">
                  <c:v>707</c:v>
                </c:pt>
                <c:pt idx="40270">
                  <c:v>687</c:v>
                </c:pt>
                <c:pt idx="40271">
                  <c:v>625</c:v>
                </c:pt>
                <c:pt idx="40272">
                  <c:v>664</c:v>
                </c:pt>
                <c:pt idx="40273">
                  <c:v>672</c:v>
                </c:pt>
                <c:pt idx="40274">
                  <c:v>643</c:v>
                </c:pt>
                <c:pt idx="40275">
                  <c:v>603</c:v>
                </c:pt>
                <c:pt idx="40276">
                  <c:v>596</c:v>
                </c:pt>
                <c:pt idx="40277">
                  <c:v>570</c:v>
                </c:pt>
                <c:pt idx="40278">
                  <c:v>461</c:v>
                </c:pt>
                <c:pt idx="40279">
                  <c:v>323</c:v>
                </c:pt>
                <c:pt idx="40280">
                  <c:v>285</c:v>
                </c:pt>
                <c:pt idx="40281">
                  <c:v>223</c:v>
                </c:pt>
                <c:pt idx="40282">
                  <c:v>208</c:v>
                </c:pt>
                <c:pt idx="40283">
                  <c:v>226</c:v>
                </c:pt>
                <c:pt idx="40284">
                  <c:v>240</c:v>
                </c:pt>
                <c:pt idx="40285">
                  <c:v>274</c:v>
                </c:pt>
                <c:pt idx="40286">
                  <c:v>300</c:v>
                </c:pt>
                <c:pt idx="40287">
                  <c:v>315</c:v>
                </c:pt>
                <c:pt idx="40288">
                  <c:v>313</c:v>
                </c:pt>
                <c:pt idx="40289">
                  <c:v>303</c:v>
                </c:pt>
                <c:pt idx="40290">
                  <c:v>308</c:v>
                </c:pt>
                <c:pt idx="40291">
                  <c:v>274</c:v>
                </c:pt>
                <c:pt idx="40292">
                  <c:v>246</c:v>
                </c:pt>
                <c:pt idx="40293">
                  <c:v>253</c:v>
                </c:pt>
                <c:pt idx="40294">
                  <c:v>222</c:v>
                </c:pt>
                <c:pt idx="40295">
                  <c:v>268</c:v>
                </c:pt>
                <c:pt idx="40296">
                  <c:v>209</c:v>
                </c:pt>
                <c:pt idx="40297">
                  <c:v>222</c:v>
                </c:pt>
                <c:pt idx="40298">
                  <c:v>223</c:v>
                </c:pt>
                <c:pt idx="40299">
                  <c:v>213</c:v>
                </c:pt>
                <c:pt idx="40300">
                  <c:v>195</c:v>
                </c:pt>
                <c:pt idx="40301">
                  <c:v>131</c:v>
                </c:pt>
                <c:pt idx="40302">
                  <c:v>121</c:v>
                </c:pt>
                <c:pt idx="40303">
                  <c:v>138</c:v>
                </c:pt>
                <c:pt idx="40304">
                  <c:v>134</c:v>
                </c:pt>
                <c:pt idx="40305">
                  <c:v>171</c:v>
                </c:pt>
                <c:pt idx="40306">
                  <c:v>177</c:v>
                </c:pt>
                <c:pt idx="40307">
                  <c:v>146</c:v>
                </c:pt>
                <c:pt idx="40308">
                  <c:v>185</c:v>
                </c:pt>
                <c:pt idx="40309">
                  <c:v>236</c:v>
                </c:pt>
                <c:pt idx="40310">
                  <c:v>184</c:v>
                </c:pt>
                <c:pt idx="40311">
                  <c:v>139</c:v>
                </c:pt>
                <c:pt idx="40312">
                  <c:v>89</c:v>
                </c:pt>
                <c:pt idx="40313">
                  <c:v>86</c:v>
                </c:pt>
                <c:pt idx="40314">
                  <c:v>72</c:v>
                </c:pt>
                <c:pt idx="40315">
                  <c:v>34</c:v>
                </c:pt>
                <c:pt idx="40316">
                  <c:v>23</c:v>
                </c:pt>
                <c:pt idx="40317">
                  <c:v>26</c:v>
                </c:pt>
                <c:pt idx="40318">
                  <c:v>20</c:v>
                </c:pt>
                <c:pt idx="40319">
                  <c:v>16</c:v>
                </c:pt>
                <c:pt idx="40320">
                  <c:v>41</c:v>
                </c:pt>
                <c:pt idx="40321">
                  <c:v>65</c:v>
                </c:pt>
                <c:pt idx="40322">
                  <c:v>81</c:v>
                </c:pt>
                <c:pt idx="40323">
                  <c:v>69</c:v>
                </c:pt>
                <c:pt idx="40324">
                  <c:v>42</c:v>
                </c:pt>
                <c:pt idx="40325">
                  <c:v>63</c:v>
                </c:pt>
                <c:pt idx="40326">
                  <c:v>103</c:v>
                </c:pt>
                <c:pt idx="40327">
                  <c:v>126</c:v>
                </c:pt>
                <c:pt idx="40328">
                  <c:v>174</c:v>
                </c:pt>
                <c:pt idx="40329">
                  <c:v>208</c:v>
                </c:pt>
                <c:pt idx="40330">
                  <c:v>180</c:v>
                </c:pt>
                <c:pt idx="40331">
                  <c:v>230</c:v>
                </c:pt>
                <c:pt idx="40332">
                  <c:v>250</c:v>
                </c:pt>
                <c:pt idx="40333">
                  <c:v>331</c:v>
                </c:pt>
                <c:pt idx="40334">
                  <c:v>434</c:v>
                </c:pt>
                <c:pt idx="40335">
                  <c:v>490</c:v>
                </c:pt>
                <c:pt idx="40336">
                  <c:v>454</c:v>
                </c:pt>
                <c:pt idx="40337">
                  <c:v>335</c:v>
                </c:pt>
                <c:pt idx="40338">
                  <c:v>333</c:v>
                </c:pt>
                <c:pt idx="40339">
                  <c:v>319</c:v>
                </c:pt>
                <c:pt idx="40340">
                  <c:v>345</c:v>
                </c:pt>
                <c:pt idx="40341">
                  <c:v>393</c:v>
                </c:pt>
                <c:pt idx="40342">
                  <c:v>419</c:v>
                </c:pt>
                <c:pt idx="40343">
                  <c:v>487</c:v>
                </c:pt>
                <c:pt idx="40344">
                  <c:v>490</c:v>
                </c:pt>
                <c:pt idx="40345">
                  <c:v>501</c:v>
                </c:pt>
                <c:pt idx="40346">
                  <c:v>600</c:v>
                </c:pt>
                <c:pt idx="40347">
                  <c:v>650</c:v>
                </c:pt>
                <c:pt idx="40348">
                  <c:v>652</c:v>
                </c:pt>
                <c:pt idx="40349">
                  <c:v>670</c:v>
                </c:pt>
                <c:pt idx="40350">
                  <c:v>660</c:v>
                </c:pt>
                <c:pt idx="40351">
                  <c:v>576</c:v>
                </c:pt>
                <c:pt idx="40352">
                  <c:v>483</c:v>
                </c:pt>
                <c:pt idx="40353">
                  <c:v>397</c:v>
                </c:pt>
                <c:pt idx="40354">
                  <c:v>471</c:v>
                </c:pt>
                <c:pt idx="40355">
                  <c:v>596</c:v>
                </c:pt>
                <c:pt idx="40356">
                  <c:v>675</c:v>
                </c:pt>
                <c:pt idx="40357">
                  <c:v>612</c:v>
                </c:pt>
                <c:pt idx="40358">
                  <c:v>566</c:v>
                </c:pt>
                <c:pt idx="40359">
                  <c:v>549</c:v>
                </c:pt>
                <c:pt idx="40360">
                  <c:v>537</c:v>
                </c:pt>
                <c:pt idx="40361">
                  <c:v>544</c:v>
                </c:pt>
                <c:pt idx="40362">
                  <c:v>594</c:v>
                </c:pt>
                <c:pt idx="40363">
                  <c:v>623</c:v>
                </c:pt>
                <c:pt idx="40364">
                  <c:v>534</c:v>
                </c:pt>
                <c:pt idx="40365">
                  <c:v>513</c:v>
                </c:pt>
                <c:pt idx="40366">
                  <c:v>518</c:v>
                </c:pt>
                <c:pt idx="40367">
                  <c:v>613</c:v>
                </c:pt>
                <c:pt idx="40368">
                  <c:v>659</c:v>
                </c:pt>
                <c:pt idx="40369">
                  <c:v>660</c:v>
                </c:pt>
                <c:pt idx="40370">
                  <c:v>664</c:v>
                </c:pt>
                <c:pt idx="40371">
                  <c:v>671</c:v>
                </c:pt>
                <c:pt idx="40372">
                  <c:v>643</c:v>
                </c:pt>
                <c:pt idx="40373">
                  <c:v>576</c:v>
                </c:pt>
                <c:pt idx="40374">
                  <c:v>510</c:v>
                </c:pt>
                <c:pt idx="40375">
                  <c:v>404</c:v>
                </c:pt>
                <c:pt idx="40376">
                  <c:v>255</c:v>
                </c:pt>
                <c:pt idx="40377">
                  <c:v>255</c:v>
                </c:pt>
                <c:pt idx="40378">
                  <c:v>266</c:v>
                </c:pt>
                <c:pt idx="40379">
                  <c:v>274</c:v>
                </c:pt>
                <c:pt idx="40380">
                  <c:v>282</c:v>
                </c:pt>
                <c:pt idx="40381">
                  <c:v>300</c:v>
                </c:pt>
                <c:pt idx="40382">
                  <c:v>296</c:v>
                </c:pt>
                <c:pt idx="40383">
                  <c:v>248</c:v>
                </c:pt>
                <c:pt idx="40384">
                  <c:v>176</c:v>
                </c:pt>
                <c:pt idx="40385">
                  <c:v>113</c:v>
                </c:pt>
                <c:pt idx="40386">
                  <c:v>111</c:v>
                </c:pt>
                <c:pt idx="40387">
                  <c:v>103</c:v>
                </c:pt>
                <c:pt idx="40388">
                  <c:v>124</c:v>
                </c:pt>
                <c:pt idx="40389">
                  <c:v>131</c:v>
                </c:pt>
                <c:pt idx="40390">
                  <c:v>115</c:v>
                </c:pt>
                <c:pt idx="40391">
                  <c:v>110</c:v>
                </c:pt>
                <c:pt idx="40392">
                  <c:v>171</c:v>
                </c:pt>
                <c:pt idx="40393">
                  <c:v>190</c:v>
                </c:pt>
                <c:pt idx="40394">
                  <c:v>305</c:v>
                </c:pt>
                <c:pt idx="40395">
                  <c:v>400</c:v>
                </c:pt>
                <c:pt idx="40396">
                  <c:v>389</c:v>
                </c:pt>
                <c:pt idx="40397">
                  <c:v>380</c:v>
                </c:pt>
                <c:pt idx="40398">
                  <c:v>442</c:v>
                </c:pt>
                <c:pt idx="40399">
                  <c:v>436</c:v>
                </c:pt>
                <c:pt idx="40400">
                  <c:v>383</c:v>
                </c:pt>
                <c:pt idx="40401">
                  <c:v>489</c:v>
                </c:pt>
                <c:pt idx="40402">
                  <c:v>535</c:v>
                </c:pt>
                <c:pt idx="40403">
                  <c:v>510</c:v>
                </c:pt>
                <c:pt idx="40404">
                  <c:v>542</c:v>
                </c:pt>
                <c:pt idx="40405">
                  <c:v>628</c:v>
                </c:pt>
                <c:pt idx="40406">
                  <c:v>650</c:v>
                </c:pt>
                <c:pt idx="40407">
                  <c:v>517</c:v>
                </c:pt>
                <c:pt idx="40408">
                  <c:v>503</c:v>
                </c:pt>
                <c:pt idx="40409">
                  <c:v>463</c:v>
                </c:pt>
                <c:pt idx="40410">
                  <c:v>478</c:v>
                </c:pt>
                <c:pt idx="40411">
                  <c:v>529</c:v>
                </c:pt>
                <c:pt idx="40412">
                  <c:v>563</c:v>
                </c:pt>
                <c:pt idx="40413">
                  <c:v>557</c:v>
                </c:pt>
                <c:pt idx="40414">
                  <c:v>706</c:v>
                </c:pt>
                <c:pt idx="40415">
                  <c:v>729</c:v>
                </c:pt>
                <c:pt idx="40416">
                  <c:v>698</c:v>
                </c:pt>
                <c:pt idx="40417">
                  <c:v>684</c:v>
                </c:pt>
                <c:pt idx="40418">
                  <c:v>670</c:v>
                </c:pt>
                <c:pt idx="40419">
                  <c:v>681</c:v>
                </c:pt>
                <c:pt idx="40420">
                  <c:v>726</c:v>
                </c:pt>
                <c:pt idx="40421">
                  <c:v>731</c:v>
                </c:pt>
                <c:pt idx="40422">
                  <c:v>739</c:v>
                </c:pt>
                <c:pt idx="40423">
                  <c:v>737</c:v>
                </c:pt>
                <c:pt idx="40424">
                  <c:v>715</c:v>
                </c:pt>
                <c:pt idx="40425">
                  <c:v>708</c:v>
                </c:pt>
                <c:pt idx="40426">
                  <c:v>632</c:v>
                </c:pt>
                <c:pt idx="40427">
                  <c:v>527</c:v>
                </c:pt>
                <c:pt idx="40428">
                  <c:v>445</c:v>
                </c:pt>
                <c:pt idx="40429">
                  <c:v>294</c:v>
                </c:pt>
                <c:pt idx="40430">
                  <c:v>193</c:v>
                </c:pt>
                <c:pt idx="40431">
                  <c:v>72</c:v>
                </c:pt>
                <c:pt idx="40432">
                  <c:v>36</c:v>
                </c:pt>
                <c:pt idx="40433">
                  <c:v>29</c:v>
                </c:pt>
                <c:pt idx="40434">
                  <c:v>62</c:v>
                </c:pt>
                <c:pt idx="40435">
                  <c:v>124</c:v>
                </c:pt>
                <c:pt idx="40436">
                  <c:v>301</c:v>
                </c:pt>
                <c:pt idx="40437">
                  <c:v>440</c:v>
                </c:pt>
                <c:pt idx="40438">
                  <c:v>454</c:v>
                </c:pt>
                <c:pt idx="40439">
                  <c:v>476</c:v>
                </c:pt>
                <c:pt idx="40440">
                  <c:v>440</c:v>
                </c:pt>
                <c:pt idx="40441">
                  <c:v>368</c:v>
                </c:pt>
                <c:pt idx="40442">
                  <c:v>351</c:v>
                </c:pt>
                <c:pt idx="40443">
                  <c:v>304</c:v>
                </c:pt>
                <c:pt idx="40444">
                  <c:v>337</c:v>
                </c:pt>
                <c:pt idx="40445">
                  <c:v>316</c:v>
                </c:pt>
                <c:pt idx="40446">
                  <c:v>354</c:v>
                </c:pt>
                <c:pt idx="40447">
                  <c:v>399</c:v>
                </c:pt>
                <c:pt idx="40448">
                  <c:v>325</c:v>
                </c:pt>
                <c:pt idx="40449">
                  <c:v>366</c:v>
                </c:pt>
                <c:pt idx="40450">
                  <c:v>426</c:v>
                </c:pt>
                <c:pt idx="40451">
                  <c:v>380</c:v>
                </c:pt>
                <c:pt idx="40452">
                  <c:v>361</c:v>
                </c:pt>
                <c:pt idx="40453">
                  <c:v>421</c:v>
                </c:pt>
                <c:pt idx="40454">
                  <c:v>456</c:v>
                </c:pt>
                <c:pt idx="40455">
                  <c:v>447</c:v>
                </c:pt>
                <c:pt idx="40456">
                  <c:v>416</c:v>
                </c:pt>
                <c:pt idx="40457">
                  <c:v>323</c:v>
                </c:pt>
                <c:pt idx="40458">
                  <c:v>372</c:v>
                </c:pt>
                <c:pt idx="40459">
                  <c:v>379</c:v>
                </c:pt>
                <c:pt idx="40460">
                  <c:v>399</c:v>
                </c:pt>
                <c:pt idx="40461">
                  <c:v>354</c:v>
                </c:pt>
                <c:pt idx="40462">
                  <c:v>442</c:v>
                </c:pt>
                <c:pt idx="40463">
                  <c:v>384</c:v>
                </c:pt>
                <c:pt idx="40464">
                  <c:v>320</c:v>
                </c:pt>
                <c:pt idx="40465">
                  <c:v>181</c:v>
                </c:pt>
                <c:pt idx="40466">
                  <c:v>57</c:v>
                </c:pt>
                <c:pt idx="40467">
                  <c:v>51</c:v>
                </c:pt>
                <c:pt idx="40468">
                  <c:v>61</c:v>
                </c:pt>
                <c:pt idx="40469">
                  <c:v>70</c:v>
                </c:pt>
                <c:pt idx="40470">
                  <c:v>89</c:v>
                </c:pt>
                <c:pt idx="40471">
                  <c:v>160</c:v>
                </c:pt>
                <c:pt idx="40472">
                  <c:v>221</c:v>
                </c:pt>
                <c:pt idx="40473">
                  <c:v>391</c:v>
                </c:pt>
                <c:pt idx="40474">
                  <c:v>586</c:v>
                </c:pt>
                <c:pt idx="40475">
                  <c:v>638</c:v>
                </c:pt>
                <c:pt idx="40476">
                  <c:v>704</c:v>
                </c:pt>
                <c:pt idx="40477">
                  <c:v>709</c:v>
                </c:pt>
                <c:pt idx="40478">
                  <c:v>699</c:v>
                </c:pt>
                <c:pt idx="40479">
                  <c:v>678</c:v>
                </c:pt>
                <c:pt idx="40480">
                  <c:v>598</c:v>
                </c:pt>
                <c:pt idx="40481">
                  <c:v>602</c:v>
                </c:pt>
                <c:pt idx="40482">
                  <c:v>640</c:v>
                </c:pt>
                <c:pt idx="40483">
                  <c:v>654</c:v>
                </c:pt>
                <c:pt idx="40484">
                  <c:v>647</c:v>
                </c:pt>
                <c:pt idx="40485">
                  <c:v>593</c:v>
                </c:pt>
                <c:pt idx="40486">
                  <c:v>577</c:v>
                </c:pt>
                <c:pt idx="40487">
                  <c:v>645</c:v>
                </c:pt>
                <c:pt idx="40488">
                  <c:v>717</c:v>
                </c:pt>
                <c:pt idx="40489">
                  <c:v>714</c:v>
                </c:pt>
                <c:pt idx="40490">
                  <c:v>706</c:v>
                </c:pt>
                <c:pt idx="40491">
                  <c:v>615</c:v>
                </c:pt>
                <c:pt idx="40492">
                  <c:v>660</c:v>
                </c:pt>
                <c:pt idx="40493">
                  <c:v>686</c:v>
                </c:pt>
                <c:pt idx="40494">
                  <c:v>741</c:v>
                </c:pt>
                <c:pt idx="40495">
                  <c:v>755</c:v>
                </c:pt>
                <c:pt idx="40496">
                  <c:v>763</c:v>
                </c:pt>
                <c:pt idx="40497">
                  <c:v>751</c:v>
                </c:pt>
                <c:pt idx="40498">
                  <c:v>742</c:v>
                </c:pt>
                <c:pt idx="40499">
                  <c:v>742</c:v>
                </c:pt>
                <c:pt idx="40500">
                  <c:v>733</c:v>
                </c:pt>
                <c:pt idx="40501">
                  <c:v>736</c:v>
                </c:pt>
                <c:pt idx="40502">
                  <c:v>735</c:v>
                </c:pt>
                <c:pt idx="40503">
                  <c:v>688</c:v>
                </c:pt>
                <c:pt idx="40504">
                  <c:v>600</c:v>
                </c:pt>
                <c:pt idx="40505">
                  <c:v>377</c:v>
                </c:pt>
                <c:pt idx="40506">
                  <c:v>314</c:v>
                </c:pt>
                <c:pt idx="40507">
                  <c:v>229</c:v>
                </c:pt>
                <c:pt idx="40508">
                  <c:v>129</c:v>
                </c:pt>
                <c:pt idx="40509">
                  <c:v>85</c:v>
                </c:pt>
                <c:pt idx="40510">
                  <c:v>69</c:v>
                </c:pt>
                <c:pt idx="40511">
                  <c:v>37</c:v>
                </c:pt>
                <c:pt idx="40512">
                  <c:v>76</c:v>
                </c:pt>
                <c:pt idx="40513">
                  <c:v>139</c:v>
                </c:pt>
                <c:pt idx="40514">
                  <c:v>120</c:v>
                </c:pt>
                <c:pt idx="40515">
                  <c:v>119</c:v>
                </c:pt>
                <c:pt idx="40516">
                  <c:v>118</c:v>
                </c:pt>
                <c:pt idx="40517">
                  <c:v>109</c:v>
                </c:pt>
                <c:pt idx="40518">
                  <c:v>93</c:v>
                </c:pt>
                <c:pt idx="40519">
                  <c:v>101</c:v>
                </c:pt>
                <c:pt idx="40520">
                  <c:v>93</c:v>
                </c:pt>
                <c:pt idx="40521">
                  <c:v>132</c:v>
                </c:pt>
                <c:pt idx="40522">
                  <c:v>122</c:v>
                </c:pt>
                <c:pt idx="40523">
                  <c:v>129</c:v>
                </c:pt>
                <c:pt idx="40524">
                  <c:v>130</c:v>
                </c:pt>
                <c:pt idx="40525">
                  <c:v>117</c:v>
                </c:pt>
                <c:pt idx="40526">
                  <c:v>125</c:v>
                </c:pt>
                <c:pt idx="40527">
                  <c:v>147</c:v>
                </c:pt>
                <c:pt idx="40528">
                  <c:v>161</c:v>
                </c:pt>
                <c:pt idx="40529">
                  <c:v>228</c:v>
                </c:pt>
                <c:pt idx="40530">
                  <c:v>412</c:v>
                </c:pt>
                <c:pt idx="40531">
                  <c:v>495</c:v>
                </c:pt>
                <c:pt idx="40532">
                  <c:v>507</c:v>
                </c:pt>
                <c:pt idx="40533">
                  <c:v>539</c:v>
                </c:pt>
                <c:pt idx="40534">
                  <c:v>600</c:v>
                </c:pt>
                <c:pt idx="40535">
                  <c:v>628</c:v>
                </c:pt>
                <c:pt idx="40536">
                  <c:v>657</c:v>
                </c:pt>
                <c:pt idx="40537">
                  <c:v>639</c:v>
                </c:pt>
                <c:pt idx="40538">
                  <c:v>601</c:v>
                </c:pt>
                <c:pt idx="40539">
                  <c:v>536</c:v>
                </c:pt>
                <c:pt idx="40540">
                  <c:v>522</c:v>
                </c:pt>
                <c:pt idx="40541">
                  <c:v>517</c:v>
                </c:pt>
                <c:pt idx="40542">
                  <c:v>499</c:v>
                </c:pt>
                <c:pt idx="40543">
                  <c:v>472</c:v>
                </c:pt>
                <c:pt idx="40544">
                  <c:v>442</c:v>
                </c:pt>
                <c:pt idx="40545">
                  <c:v>431</c:v>
                </c:pt>
                <c:pt idx="40546">
                  <c:v>380</c:v>
                </c:pt>
                <c:pt idx="40547">
                  <c:v>326</c:v>
                </c:pt>
                <c:pt idx="40548">
                  <c:v>359</c:v>
                </c:pt>
                <c:pt idx="40549">
                  <c:v>519</c:v>
                </c:pt>
                <c:pt idx="40550">
                  <c:v>462</c:v>
                </c:pt>
                <c:pt idx="40551">
                  <c:v>416</c:v>
                </c:pt>
                <c:pt idx="40552">
                  <c:v>392</c:v>
                </c:pt>
                <c:pt idx="40553">
                  <c:v>354</c:v>
                </c:pt>
                <c:pt idx="40554">
                  <c:v>407</c:v>
                </c:pt>
                <c:pt idx="40555">
                  <c:v>504</c:v>
                </c:pt>
                <c:pt idx="40556">
                  <c:v>521</c:v>
                </c:pt>
                <c:pt idx="40557">
                  <c:v>406</c:v>
                </c:pt>
                <c:pt idx="40558">
                  <c:v>530</c:v>
                </c:pt>
                <c:pt idx="40559">
                  <c:v>626</c:v>
                </c:pt>
                <c:pt idx="40560">
                  <c:v>656</c:v>
                </c:pt>
                <c:pt idx="40561">
                  <c:v>586</c:v>
                </c:pt>
                <c:pt idx="40562">
                  <c:v>536</c:v>
                </c:pt>
                <c:pt idx="40563">
                  <c:v>594</c:v>
                </c:pt>
                <c:pt idx="40564">
                  <c:v>624</c:v>
                </c:pt>
                <c:pt idx="40565">
                  <c:v>504</c:v>
                </c:pt>
                <c:pt idx="40566">
                  <c:v>365</c:v>
                </c:pt>
                <c:pt idx="40567">
                  <c:v>254</c:v>
                </c:pt>
                <c:pt idx="40568">
                  <c:v>150</c:v>
                </c:pt>
                <c:pt idx="40569">
                  <c:v>115</c:v>
                </c:pt>
                <c:pt idx="40570">
                  <c:v>131</c:v>
                </c:pt>
                <c:pt idx="40571">
                  <c:v>241</c:v>
                </c:pt>
                <c:pt idx="40572">
                  <c:v>293</c:v>
                </c:pt>
                <c:pt idx="40573">
                  <c:v>317</c:v>
                </c:pt>
                <c:pt idx="40574">
                  <c:v>353</c:v>
                </c:pt>
                <c:pt idx="40575">
                  <c:v>335</c:v>
                </c:pt>
                <c:pt idx="40576">
                  <c:v>352</c:v>
                </c:pt>
                <c:pt idx="40577">
                  <c:v>287</c:v>
                </c:pt>
                <c:pt idx="40578">
                  <c:v>356</c:v>
                </c:pt>
                <c:pt idx="40579">
                  <c:v>336</c:v>
                </c:pt>
                <c:pt idx="40580">
                  <c:v>328</c:v>
                </c:pt>
                <c:pt idx="40581">
                  <c:v>269</c:v>
                </c:pt>
                <c:pt idx="40582">
                  <c:v>219</c:v>
                </c:pt>
                <c:pt idx="40583">
                  <c:v>251</c:v>
                </c:pt>
                <c:pt idx="40584">
                  <c:v>377</c:v>
                </c:pt>
                <c:pt idx="40585">
                  <c:v>488</c:v>
                </c:pt>
                <c:pt idx="40586">
                  <c:v>369</c:v>
                </c:pt>
                <c:pt idx="40587">
                  <c:v>156</c:v>
                </c:pt>
                <c:pt idx="40588">
                  <c:v>79</c:v>
                </c:pt>
                <c:pt idx="40589">
                  <c:v>70</c:v>
                </c:pt>
                <c:pt idx="40590">
                  <c:v>47</c:v>
                </c:pt>
                <c:pt idx="40591">
                  <c:v>61</c:v>
                </c:pt>
                <c:pt idx="40592">
                  <c:v>74</c:v>
                </c:pt>
                <c:pt idx="40593">
                  <c:v>155</c:v>
                </c:pt>
                <c:pt idx="40594">
                  <c:v>260</c:v>
                </c:pt>
                <c:pt idx="40595">
                  <c:v>398</c:v>
                </c:pt>
                <c:pt idx="40596">
                  <c:v>451</c:v>
                </c:pt>
                <c:pt idx="40597">
                  <c:v>444</c:v>
                </c:pt>
                <c:pt idx="40598">
                  <c:v>336</c:v>
                </c:pt>
                <c:pt idx="40599">
                  <c:v>302</c:v>
                </c:pt>
                <c:pt idx="40600">
                  <c:v>361</c:v>
                </c:pt>
                <c:pt idx="40601">
                  <c:v>407</c:v>
                </c:pt>
                <c:pt idx="40602">
                  <c:v>305</c:v>
                </c:pt>
                <c:pt idx="40603">
                  <c:v>225</c:v>
                </c:pt>
                <c:pt idx="40604">
                  <c:v>170</c:v>
                </c:pt>
                <c:pt idx="40605">
                  <c:v>158</c:v>
                </c:pt>
                <c:pt idx="40606">
                  <c:v>199</c:v>
                </c:pt>
                <c:pt idx="40607">
                  <c:v>213</c:v>
                </c:pt>
                <c:pt idx="40608">
                  <c:v>301</c:v>
                </c:pt>
                <c:pt idx="40609">
                  <c:v>578</c:v>
                </c:pt>
                <c:pt idx="40610">
                  <c:v>558</c:v>
                </c:pt>
                <c:pt idx="40611">
                  <c:v>549</c:v>
                </c:pt>
                <c:pt idx="40612">
                  <c:v>528</c:v>
                </c:pt>
                <c:pt idx="40613">
                  <c:v>496</c:v>
                </c:pt>
                <c:pt idx="40614">
                  <c:v>481</c:v>
                </c:pt>
                <c:pt idx="40615">
                  <c:v>511</c:v>
                </c:pt>
                <c:pt idx="40616">
                  <c:v>586</c:v>
                </c:pt>
                <c:pt idx="40617">
                  <c:v>579</c:v>
                </c:pt>
                <c:pt idx="40618">
                  <c:v>509</c:v>
                </c:pt>
                <c:pt idx="40619">
                  <c:v>545</c:v>
                </c:pt>
                <c:pt idx="40620">
                  <c:v>575</c:v>
                </c:pt>
                <c:pt idx="40621">
                  <c:v>557</c:v>
                </c:pt>
                <c:pt idx="40622">
                  <c:v>547</c:v>
                </c:pt>
                <c:pt idx="40623">
                  <c:v>506</c:v>
                </c:pt>
                <c:pt idx="40624">
                  <c:v>378</c:v>
                </c:pt>
                <c:pt idx="40625">
                  <c:v>302</c:v>
                </c:pt>
                <c:pt idx="40626">
                  <c:v>270</c:v>
                </c:pt>
                <c:pt idx="40627">
                  <c:v>182</c:v>
                </c:pt>
                <c:pt idx="40628">
                  <c:v>189</c:v>
                </c:pt>
                <c:pt idx="40629">
                  <c:v>140</c:v>
                </c:pt>
                <c:pt idx="40630">
                  <c:v>153</c:v>
                </c:pt>
                <c:pt idx="40631">
                  <c:v>170</c:v>
                </c:pt>
                <c:pt idx="40632">
                  <c:v>141</c:v>
                </c:pt>
                <c:pt idx="40633">
                  <c:v>81</c:v>
                </c:pt>
                <c:pt idx="40634">
                  <c:v>43</c:v>
                </c:pt>
                <c:pt idx="40635">
                  <c:v>62</c:v>
                </c:pt>
                <c:pt idx="40636">
                  <c:v>74</c:v>
                </c:pt>
                <c:pt idx="40637">
                  <c:v>72</c:v>
                </c:pt>
                <c:pt idx="40638">
                  <c:v>74</c:v>
                </c:pt>
                <c:pt idx="40639">
                  <c:v>62</c:v>
                </c:pt>
                <c:pt idx="40640">
                  <c:v>46</c:v>
                </c:pt>
                <c:pt idx="40641">
                  <c:v>46</c:v>
                </c:pt>
                <c:pt idx="40642">
                  <c:v>80</c:v>
                </c:pt>
                <c:pt idx="40643">
                  <c:v>87</c:v>
                </c:pt>
                <c:pt idx="40644">
                  <c:v>68</c:v>
                </c:pt>
                <c:pt idx="40645">
                  <c:v>77</c:v>
                </c:pt>
                <c:pt idx="40646">
                  <c:v>70</c:v>
                </c:pt>
                <c:pt idx="40647">
                  <c:v>77</c:v>
                </c:pt>
                <c:pt idx="40648">
                  <c:v>88</c:v>
                </c:pt>
                <c:pt idx="40649">
                  <c:v>112</c:v>
                </c:pt>
                <c:pt idx="40650">
                  <c:v>121</c:v>
                </c:pt>
                <c:pt idx="40651">
                  <c:v>112</c:v>
                </c:pt>
                <c:pt idx="40652">
                  <c:v>136</c:v>
                </c:pt>
                <c:pt idx="40653">
                  <c:v>198</c:v>
                </c:pt>
                <c:pt idx="40654">
                  <c:v>188</c:v>
                </c:pt>
                <c:pt idx="40655">
                  <c:v>160</c:v>
                </c:pt>
                <c:pt idx="40656">
                  <c:v>156</c:v>
                </c:pt>
                <c:pt idx="40657">
                  <c:v>175</c:v>
                </c:pt>
                <c:pt idx="40658">
                  <c:v>180</c:v>
                </c:pt>
                <c:pt idx="40659">
                  <c:v>176</c:v>
                </c:pt>
                <c:pt idx="40660">
                  <c:v>190</c:v>
                </c:pt>
                <c:pt idx="40661">
                  <c:v>192</c:v>
                </c:pt>
                <c:pt idx="40662">
                  <c:v>179</c:v>
                </c:pt>
                <c:pt idx="40663">
                  <c:v>133</c:v>
                </c:pt>
                <c:pt idx="40664">
                  <c:v>118</c:v>
                </c:pt>
                <c:pt idx="40665">
                  <c:v>160</c:v>
                </c:pt>
                <c:pt idx="40666">
                  <c:v>209</c:v>
                </c:pt>
                <c:pt idx="40667">
                  <c:v>257</c:v>
                </c:pt>
                <c:pt idx="40668">
                  <c:v>320</c:v>
                </c:pt>
                <c:pt idx="40669">
                  <c:v>433</c:v>
                </c:pt>
                <c:pt idx="40670">
                  <c:v>450</c:v>
                </c:pt>
                <c:pt idx="40671">
                  <c:v>451</c:v>
                </c:pt>
                <c:pt idx="40672">
                  <c:v>434</c:v>
                </c:pt>
                <c:pt idx="40673">
                  <c:v>364</c:v>
                </c:pt>
                <c:pt idx="40674">
                  <c:v>362</c:v>
                </c:pt>
                <c:pt idx="40675">
                  <c:v>331</c:v>
                </c:pt>
                <c:pt idx="40676">
                  <c:v>278</c:v>
                </c:pt>
                <c:pt idx="40677">
                  <c:v>309</c:v>
                </c:pt>
                <c:pt idx="40678">
                  <c:v>241</c:v>
                </c:pt>
                <c:pt idx="40679">
                  <c:v>174</c:v>
                </c:pt>
                <c:pt idx="40680">
                  <c:v>150</c:v>
                </c:pt>
                <c:pt idx="40681">
                  <c:v>162</c:v>
                </c:pt>
                <c:pt idx="40682">
                  <c:v>127</c:v>
                </c:pt>
                <c:pt idx="40683">
                  <c:v>92</c:v>
                </c:pt>
                <c:pt idx="40684">
                  <c:v>117</c:v>
                </c:pt>
                <c:pt idx="40685">
                  <c:v>99</c:v>
                </c:pt>
                <c:pt idx="40686">
                  <c:v>100</c:v>
                </c:pt>
                <c:pt idx="40687">
                  <c:v>125</c:v>
                </c:pt>
                <c:pt idx="40688">
                  <c:v>141</c:v>
                </c:pt>
                <c:pt idx="40689">
                  <c:v>130</c:v>
                </c:pt>
                <c:pt idx="40690">
                  <c:v>144</c:v>
                </c:pt>
                <c:pt idx="40691">
                  <c:v>165</c:v>
                </c:pt>
                <c:pt idx="40692">
                  <c:v>191</c:v>
                </c:pt>
                <c:pt idx="40693">
                  <c:v>191</c:v>
                </c:pt>
                <c:pt idx="40694">
                  <c:v>183</c:v>
                </c:pt>
                <c:pt idx="40695">
                  <c:v>202</c:v>
                </c:pt>
                <c:pt idx="40696">
                  <c:v>234</c:v>
                </c:pt>
                <c:pt idx="40697">
                  <c:v>282</c:v>
                </c:pt>
                <c:pt idx="40698">
                  <c:v>405</c:v>
                </c:pt>
                <c:pt idx="40699">
                  <c:v>464</c:v>
                </c:pt>
                <c:pt idx="40700">
                  <c:v>514</c:v>
                </c:pt>
                <c:pt idx="40701">
                  <c:v>548</c:v>
                </c:pt>
                <c:pt idx="40702">
                  <c:v>551</c:v>
                </c:pt>
                <c:pt idx="40703">
                  <c:v>522</c:v>
                </c:pt>
                <c:pt idx="40704">
                  <c:v>505</c:v>
                </c:pt>
                <c:pt idx="40705">
                  <c:v>564</c:v>
                </c:pt>
                <c:pt idx="40706">
                  <c:v>555</c:v>
                </c:pt>
                <c:pt idx="40707">
                  <c:v>500</c:v>
                </c:pt>
                <c:pt idx="40708">
                  <c:v>494</c:v>
                </c:pt>
                <c:pt idx="40709">
                  <c:v>456</c:v>
                </c:pt>
                <c:pt idx="40710">
                  <c:v>469</c:v>
                </c:pt>
                <c:pt idx="40711">
                  <c:v>441</c:v>
                </c:pt>
                <c:pt idx="40712">
                  <c:v>352</c:v>
                </c:pt>
                <c:pt idx="40713">
                  <c:v>211</c:v>
                </c:pt>
                <c:pt idx="40714">
                  <c:v>146</c:v>
                </c:pt>
                <c:pt idx="40715">
                  <c:v>114</c:v>
                </c:pt>
                <c:pt idx="40716">
                  <c:v>96</c:v>
                </c:pt>
                <c:pt idx="40717">
                  <c:v>84</c:v>
                </c:pt>
                <c:pt idx="40718">
                  <c:v>89</c:v>
                </c:pt>
                <c:pt idx="40719">
                  <c:v>79</c:v>
                </c:pt>
                <c:pt idx="40720">
                  <c:v>84</c:v>
                </c:pt>
                <c:pt idx="40721">
                  <c:v>136</c:v>
                </c:pt>
                <c:pt idx="40722">
                  <c:v>176</c:v>
                </c:pt>
                <c:pt idx="40723">
                  <c:v>290</c:v>
                </c:pt>
                <c:pt idx="40724">
                  <c:v>304</c:v>
                </c:pt>
                <c:pt idx="40725">
                  <c:v>301</c:v>
                </c:pt>
                <c:pt idx="40726">
                  <c:v>364</c:v>
                </c:pt>
                <c:pt idx="40727">
                  <c:v>352</c:v>
                </c:pt>
                <c:pt idx="40728">
                  <c:v>319</c:v>
                </c:pt>
                <c:pt idx="40729">
                  <c:v>304</c:v>
                </c:pt>
                <c:pt idx="40730">
                  <c:v>345</c:v>
                </c:pt>
                <c:pt idx="40731">
                  <c:v>401</c:v>
                </c:pt>
                <c:pt idx="40732">
                  <c:v>342</c:v>
                </c:pt>
                <c:pt idx="40733">
                  <c:v>377</c:v>
                </c:pt>
                <c:pt idx="40734">
                  <c:v>423</c:v>
                </c:pt>
                <c:pt idx="40735">
                  <c:v>375</c:v>
                </c:pt>
                <c:pt idx="40736">
                  <c:v>299</c:v>
                </c:pt>
                <c:pt idx="40737">
                  <c:v>250</c:v>
                </c:pt>
                <c:pt idx="40738">
                  <c:v>282</c:v>
                </c:pt>
                <c:pt idx="40739">
                  <c:v>312</c:v>
                </c:pt>
                <c:pt idx="40740">
                  <c:v>220</c:v>
                </c:pt>
                <c:pt idx="40741">
                  <c:v>267</c:v>
                </c:pt>
                <c:pt idx="40742">
                  <c:v>321</c:v>
                </c:pt>
                <c:pt idx="40743">
                  <c:v>318</c:v>
                </c:pt>
                <c:pt idx="40744">
                  <c:v>282</c:v>
                </c:pt>
                <c:pt idx="40745">
                  <c:v>262</c:v>
                </c:pt>
                <c:pt idx="40746">
                  <c:v>315</c:v>
                </c:pt>
                <c:pt idx="40747">
                  <c:v>242</c:v>
                </c:pt>
                <c:pt idx="40748">
                  <c:v>150</c:v>
                </c:pt>
                <c:pt idx="40749">
                  <c:v>242</c:v>
                </c:pt>
                <c:pt idx="40750">
                  <c:v>236</c:v>
                </c:pt>
                <c:pt idx="40751">
                  <c:v>149</c:v>
                </c:pt>
                <c:pt idx="40752">
                  <c:v>99</c:v>
                </c:pt>
                <c:pt idx="40753">
                  <c:v>54</c:v>
                </c:pt>
                <c:pt idx="40754">
                  <c:v>82</c:v>
                </c:pt>
                <c:pt idx="40755">
                  <c:v>159</c:v>
                </c:pt>
                <c:pt idx="40756">
                  <c:v>251</c:v>
                </c:pt>
                <c:pt idx="40757">
                  <c:v>478</c:v>
                </c:pt>
                <c:pt idx="40758">
                  <c:v>475</c:v>
                </c:pt>
                <c:pt idx="40759">
                  <c:v>510</c:v>
                </c:pt>
                <c:pt idx="40760">
                  <c:v>554</c:v>
                </c:pt>
                <c:pt idx="40761">
                  <c:v>543</c:v>
                </c:pt>
                <c:pt idx="40762">
                  <c:v>554</c:v>
                </c:pt>
                <c:pt idx="40763">
                  <c:v>580</c:v>
                </c:pt>
                <c:pt idx="40764">
                  <c:v>528</c:v>
                </c:pt>
                <c:pt idx="40765">
                  <c:v>438</c:v>
                </c:pt>
                <c:pt idx="40766">
                  <c:v>441</c:v>
                </c:pt>
                <c:pt idx="40767">
                  <c:v>414</c:v>
                </c:pt>
                <c:pt idx="40768">
                  <c:v>377</c:v>
                </c:pt>
                <c:pt idx="40769">
                  <c:v>286</c:v>
                </c:pt>
                <c:pt idx="40770">
                  <c:v>228</c:v>
                </c:pt>
                <c:pt idx="40771">
                  <c:v>239</c:v>
                </c:pt>
                <c:pt idx="40772">
                  <c:v>224</c:v>
                </c:pt>
                <c:pt idx="40773">
                  <c:v>280</c:v>
                </c:pt>
                <c:pt idx="40774">
                  <c:v>202</c:v>
                </c:pt>
                <c:pt idx="40775">
                  <c:v>126</c:v>
                </c:pt>
                <c:pt idx="40776">
                  <c:v>156</c:v>
                </c:pt>
                <c:pt idx="40777">
                  <c:v>213</c:v>
                </c:pt>
                <c:pt idx="40778">
                  <c:v>226</c:v>
                </c:pt>
                <c:pt idx="40779">
                  <c:v>232</c:v>
                </c:pt>
                <c:pt idx="40780">
                  <c:v>228</c:v>
                </c:pt>
                <c:pt idx="40781">
                  <c:v>269</c:v>
                </c:pt>
                <c:pt idx="40782">
                  <c:v>347</c:v>
                </c:pt>
                <c:pt idx="40783">
                  <c:v>382</c:v>
                </c:pt>
                <c:pt idx="40784">
                  <c:v>383</c:v>
                </c:pt>
                <c:pt idx="40785">
                  <c:v>492</c:v>
                </c:pt>
                <c:pt idx="40786">
                  <c:v>505</c:v>
                </c:pt>
                <c:pt idx="40787">
                  <c:v>576</c:v>
                </c:pt>
                <c:pt idx="40788">
                  <c:v>718</c:v>
                </c:pt>
                <c:pt idx="40789">
                  <c:v>668</c:v>
                </c:pt>
                <c:pt idx="40790">
                  <c:v>560</c:v>
                </c:pt>
                <c:pt idx="40791">
                  <c:v>697</c:v>
                </c:pt>
                <c:pt idx="40792">
                  <c:v>702</c:v>
                </c:pt>
                <c:pt idx="40793">
                  <c:v>710</c:v>
                </c:pt>
                <c:pt idx="40794">
                  <c:v>719</c:v>
                </c:pt>
                <c:pt idx="40795">
                  <c:v>730</c:v>
                </c:pt>
                <c:pt idx="40796">
                  <c:v>721</c:v>
                </c:pt>
                <c:pt idx="40797">
                  <c:v>716</c:v>
                </c:pt>
                <c:pt idx="40798">
                  <c:v>718</c:v>
                </c:pt>
                <c:pt idx="40799">
                  <c:v>692</c:v>
                </c:pt>
                <c:pt idx="40800">
                  <c:v>706</c:v>
                </c:pt>
                <c:pt idx="40801">
                  <c:v>714</c:v>
                </c:pt>
                <c:pt idx="40802">
                  <c:v>726</c:v>
                </c:pt>
                <c:pt idx="40803">
                  <c:v>726</c:v>
                </c:pt>
                <c:pt idx="40804">
                  <c:v>723</c:v>
                </c:pt>
                <c:pt idx="40805">
                  <c:v>695</c:v>
                </c:pt>
                <c:pt idx="40806">
                  <c:v>595</c:v>
                </c:pt>
                <c:pt idx="40807">
                  <c:v>432</c:v>
                </c:pt>
                <c:pt idx="40808">
                  <c:v>432</c:v>
                </c:pt>
                <c:pt idx="40809">
                  <c:v>499</c:v>
                </c:pt>
                <c:pt idx="40810">
                  <c:v>498</c:v>
                </c:pt>
                <c:pt idx="40811">
                  <c:v>514</c:v>
                </c:pt>
                <c:pt idx="40812">
                  <c:v>546</c:v>
                </c:pt>
                <c:pt idx="40813">
                  <c:v>630</c:v>
                </c:pt>
                <c:pt idx="40814">
                  <c:v>638</c:v>
                </c:pt>
                <c:pt idx="40815">
                  <c:v>670</c:v>
                </c:pt>
                <c:pt idx="40816">
                  <c:v>636</c:v>
                </c:pt>
                <c:pt idx="40817">
                  <c:v>610</c:v>
                </c:pt>
                <c:pt idx="40818">
                  <c:v>579</c:v>
                </c:pt>
                <c:pt idx="40819">
                  <c:v>525</c:v>
                </c:pt>
                <c:pt idx="40820">
                  <c:v>449</c:v>
                </c:pt>
                <c:pt idx="40821">
                  <c:v>378</c:v>
                </c:pt>
                <c:pt idx="40822">
                  <c:v>303</c:v>
                </c:pt>
                <c:pt idx="40823">
                  <c:v>300</c:v>
                </c:pt>
                <c:pt idx="40824">
                  <c:v>348</c:v>
                </c:pt>
                <c:pt idx="40825">
                  <c:v>277</c:v>
                </c:pt>
                <c:pt idx="40826">
                  <c:v>177</c:v>
                </c:pt>
                <c:pt idx="40827">
                  <c:v>211</c:v>
                </c:pt>
                <c:pt idx="40828">
                  <c:v>261</c:v>
                </c:pt>
                <c:pt idx="40829">
                  <c:v>219</c:v>
                </c:pt>
                <c:pt idx="40830">
                  <c:v>191</c:v>
                </c:pt>
                <c:pt idx="40831">
                  <c:v>188</c:v>
                </c:pt>
                <c:pt idx="40832">
                  <c:v>153</c:v>
                </c:pt>
                <c:pt idx="40833">
                  <c:v>115</c:v>
                </c:pt>
                <c:pt idx="40834">
                  <c:v>101</c:v>
                </c:pt>
                <c:pt idx="40835">
                  <c:v>162</c:v>
                </c:pt>
                <c:pt idx="40836">
                  <c:v>272</c:v>
                </c:pt>
                <c:pt idx="40837">
                  <c:v>327</c:v>
                </c:pt>
                <c:pt idx="40838">
                  <c:v>344</c:v>
                </c:pt>
                <c:pt idx="40839">
                  <c:v>348</c:v>
                </c:pt>
                <c:pt idx="40840">
                  <c:v>334</c:v>
                </c:pt>
                <c:pt idx="40841">
                  <c:v>309</c:v>
                </c:pt>
                <c:pt idx="40842">
                  <c:v>365</c:v>
                </c:pt>
                <c:pt idx="40843">
                  <c:v>362</c:v>
                </c:pt>
                <c:pt idx="40844">
                  <c:v>354</c:v>
                </c:pt>
                <c:pt idx="40845">
                  <c:v>360</c:v>
                </c:pt>
                <c:pt idx="40846">
                  <c:v>342</c:v>
                </c:pt>
                <c:pt idx="40847">
                  <c:v>415</c:v>
                </c:pt>
                <c:pt idx="40848">
                  <c:v>466</c:v>
                </c:pt>
                <c:pt idx="40849">
                  <c:v>397</c:v>
                </c:pt>
                <c:pt idx="40850">
                  <c:v>387</c:v>
                </c:pt>
                <c:pt idx="40851">
                  <c:v>416</c:v>
                </c:pt>
                <c:pt idx="40852">
                  <c:v>561</c:v>
                </c:pt>
                <c:pt idx="40853">
                  <c:v>584</c:v>
                </c:pt>
                <c:pt idx="40854">
                  <c:v>687</c:v>
                </c:pt>
                <c:pt idx="40855">
                  <c:v>716</c:v>
                </c:pt>
                <c:pt idx="40856">
                  <c:v>693</c:v>
                </c:pt>
                <c:pt idx="40857">
                  <c:v>729</c:v>
                </c:pt>
                <c:pt idx="40858">
                  <c:v>731</c:v>
                </c:pt>
                <c:pt idx="40859">
                  <c:v>661</c:v>
                </c:pt>
                <c:pt idx="40860">
                  <c:v>581</c:v>
                </c:pt>
                <c:pt idx="40861">
                  <c:v>559</c:v>
                </c:pt>
                <c:pt idx="40862">
                  <c:v>553</c:v>
                </c:pt>
                <c:pt idx="40863">
                  <c:v>539</c:v>
                </c:pt>
                <c:pt idx="40864">
                  <c:v>501</c:v>
                </c:pt>
                <c:pt idx="40865">
                  <c:v>361</c:v>
                </c:pt>
                <c:pt idx="40866">
                  <c:v>250</c:v>
                </c:pt>
                <c:pt idx="40867">
                  <c:v>159</c:v>
                </c:pt>
                <c:pt idx="40868">
                  <c:v>187</c:v>
                </c:pt>
                <c:pt idx="40869">
                  <c:v>321</c:v>
                </c:pt>
                <c:pt idx="40870">
                  <c:v>359</c:v>
                </c:pt>
                <c:pt idx="40871">
                  <c:v>460</c:v>
                </c:pt>
                <c:pt idx="40872">
                  <c:v>530</c:v>
                </c:pt>
                <c:pt idx="40873">
                  <c:v>525</c:v>
                </c:pt>
                <c:pt idx="40874">
                  <c:v>485</c:v>
                </c:pt>
                <c:pt idx="40875">
                  <c:v>501</c:v>
                </c:pt>
                <c:pt idx="40876">
                  <c:v>498</c:v>
                </c:pt>
                <c:pt idx="40877">
                  <c:v>534</c:v>
                </c:pt>
                <c:pt idx="40878">
                  <c:v>521</c:v>
                </c:pt>
                <c:pt idx="40879">
                  <c:v>546</c:v>
                </c:pt>
                <c:pt idx="40880">
                  <c:v>509</c:v>
                </c:pt>
                <c:pt idx="40881">
                  <c:v>451</c:v>
                </c:pt>
                <c:pt idx="40882">
                  <c:v>460</c:v>
                </c:pt>
                <c:pt idx="40883">
                  <c:v>381</c:v>
                </c:pt>
                <c:pt idx="40884">
                  <c:v>305</c:v>
                </c:pt>
                <c:pt idx="40885">
                  <c:v>284</c:v>
                </c:pt>
                <c:pt idx="40886">
                  <c:v>251</c:v>
                </c:pt>
                <c:pt idx="40887">
                  <c:v>179</c:v>
                </c:pt>
                <c:pt idx="40888">
                  <c:v>126</c:v>
                </c:pt>
                <c:pt idx="40889">
                  <c:v>172</c:v>
                </c:pt>
                <c:pt idx="40890">
                  <c:v>242</c:v>
                </c:pt>
                <c:pt idx="40891">
                  <c:v>259</c:v>
                </c:pt>
                <c:pt idx="40892">
                  <c:v>241</c:v>
                </c:pt>
                <c:pt idx="40893">
                  <c:v>332</c:v>
                </c:pt>
                <c:pt idx="40894">
                  <c:v>425</c:v>
                </c:pt>
                <c:pt idx="40895">
                  <c:v>442</c:v>
                </c:pt>
                <c:pt idx="40896">
                  <c:v>375</c:v>
                </c:pt>
                <c:pt idx="40897">
                  <c:v>416</c:v>
                </c:pt>
                <c:pt idx="40898">
                  <c:v>518</c:v>
                </c:pt>
                <c:pt idx="40899">
                  <c:v>517</c:v>
                </c:pt>
                <c:pt idx="40900">
                  <c:v>465</c:v>
                </c:pt>
                <c:pt idx="40901">
                  <c:v>317</c:v>
                </c:pt>
                <c:pt idx="40902">
                  <c:v>280</c:v>
                </c:pt>
                <c:pt idx="40903">
                  <c:v>338</c:v>
                </c:pt>
                <c:pt idx="40904">
                  <c:v>259</c:v>
                </c:pt>
                <c:pt idx="40905">
                  <c:v>253</c:v>
                </c:pt>
                <c:pt idx="40906">
                  <c:v>296</c:v>
                </c:pt>
                <c:pt idx="40907">
                  <c:v>339</c:v>
                </c:pt>
                <c:pt idx="40908">
                  <c:v>273</c:v>
                </c:pt>
                <c:pt idx="40909">
                  <c:v>253</c:v>
                </c:pt>
                <c:pt idx="40910">
                  <c:v>226</c:v>
                </c:pt>
                <c:pt idx="40911">
                  <c:v>151</c:v>
                </c:pt>
                <c:pt idx="40912">
                  <c:v>155</c:v>
                </c:pt>
                <c:pt idx="40913">
                  <c:v>173</c:v>
                </c:pt>
                <c:pt idx="40914">
                  <c:v>132</c:v>
                </c:pt>
                <c:pt idx="40915">
                  <c:v>137</c:v>
                </c:pt>
                <c:pt idx="40916">
                  <c:v>140</c:v>
                </c:pt>
                <c:pt idx="40917">
                  <c:v>113</c:v>
                </c:pt>
                <c:pt idx="40918">
                  <c:v>115</c:v>
                </c:pt>
                <c:pt idx="40919">
                  <c:v>185</c:v>
                </c:pt>
                <c:pt idx="40920">
                  <c:v>222</c:v>
                </c:pt>
                <c:pt idx="40921">
                  <c:v>272</c:v>
                </c:pt>
                <c:pt idx="40922">
                  <c:v>391</c:v>
                </c:pt>
                <c:pt idx="40923">
                  <c:v>427</c:v>
                </c:pt>
                <c:pt idx="40924">
                  <c:v>434</c:v>
                </c:pt>
                <c:pt idx="40925">
                  <c:v>407</c:v>
                </c:pt>
                <c:pt idx="40926">
                  <c:v>296</c:v>
                </c:pt>
                <c:pt idx="40927">
                  <c:v>241</c:v>
                </c:pt>
                <c:pt idx="40928">
                  <c:v>224</c:v>
                </c:pt>
                <c:pt idx="40929">
                  <c:v>282</c:v>
                </c:pt>
                <c:pt idx="40930">
                  <c:v>261</c:v>
                </c:pt>
                <c:pt idx="40931">
                  <c:v>247</c:v>
                </c:pt>
                <c:pt idx="40932">
                  <c:v>286</c:v>
                </c:pt>
                <c:pt idx="40933">
                  <c:v>282</c:v>
                </c:pt>
                <c:pt idx="40934">
                  <c:v>279</c:v>
                </c:pt>
                <c:pt idx="40935">
                  <c:v>335</c:v>
                </c:pt>
                <c:pt idx="40936">
                  <c:v>453</c:v>
                </c:pt>
                <c:pt idx="40937">
                  <c:v>400</c:v>
                </c:pt>
                <c:pt idx="40938">
                  <c:v>582</c:v>
                </c:pt>
                <c:pt idx="40939">
                  <c:v>585</c:v>
                </c:pt>
                <c:pt idx="40940">
                  <c:v>552</c:v>
                </c:pt>
                <c:pt idx="40941">
                  <c:v>440</c:v>
                </c:pt>
                <c:pt idx="40942">
                  <c:v>296</c:v>
                </c:pt>
                <c:pt idx="40943">
                  <c:v>154</c:v>
                </c:pt>
                <c:pt idx="40944">
                  <c:v>116</c:v>
                </c:pt>
                <c:pt idx="40945">
                  <c:v>59</c:v>
                </c:pt>
                <c:pt idx="40946">
                  <c:v>35</c:v>
                </c:pt>
                <c:pt idx="40947">
                  <c:v>67</c:v>
                </c:pt>
                <c:pt idx="40948">
                  <c:v>207</c:v>
                </c:pt>
                <c:pt idx="40949">
                  <c:v>246</c:v>
                </c:pt>
                <c:pt idx="40950">
                  <c:v>274</c:v>
                </c:pt>
                <c:pt idx="40951">
                  <c:v>397</c:v>
                </c:pt>
                <c:pt idx="40952">
                  <c:v>545</c:v>
                </c:pt>
                <c:pt idx="40953">
                  <c:v>615</c:v>
                </c:pt>
                <c:pt idx="40954">
                  <c:v>555</c:v>
                </c:pt>
                <c:pt idx="40955">
                  <c:v>445</c:v>
                </c:pt>
                <c:pt idx="40956">
                  <c:v>385</c:v>
                </c:pt>
                <c:pt idx="40957">
                  <c:v>444</c:v>
                </c:pt>
                <c:pt idx="40958">
                  <c:v>498</c:v>
                </c:pt>
                <c:pt idx="40959">
                  <c:v>495</c:v>
                </c:pt>
                <c:pt idx="40960">
                  <c:v>469</c:v>
                </c:pt>
                <c:pt idx="40961">
                  <c:v>480</c:v>
                </c:pt>
                <c:pt idx="40962">
                  <c:v>504</c:v>
                </c:pt>
                <c:pt idx="40963">
                  <c:v>467</c:v>
                </c:pt>
                <c:pt idx="40964">
                  <c:v>516</c:v>
                </c:pt>
                <c:pt idx="40965">
                  <c:v>527</c:v>
                </c:pt>
                <c:pt idx="40966">
                  <c:v>465</c:v>
                </c:pt>
                <c:pt idx="40967">
                  <c:v>407</c:v>
                </c:pt>
                <c:pt idx="40968">
                  <c:v>400</c:v>
                </c:pt>
                <c:pt idx="40969">
                  <c:v>455</c:v>
                </c:pt>
                <c:pt idx="40970">
                  <c:v>449</c:v>
                </c:pt>
                <c:pt idx="40971">
                  <c:v>466</c:v>
                </c:pt>
                <c:pt idx="40972">
                  <c:v>458</c:v>
                </c:pt>
                <c:pt idx="40973">
                  <c:v>478</c:v>
                </c:pt>
                <c:pt idx="40974">
                  <c:v>465</c:v>
                </c:pt>
                <c:pt idx="40975">
                  <c:v>450</c:v>
                </c:pt>
                <c:pt idx="40976">
                  <c:v>398</c:v>
                </c:pt>
                <c:pt idx="40977">
                  <c:v>353</c:v>
                </c:pt>
                <c:pt idx="40978">
                  <c:v>302</c:v>
                </c:pt>
                <c:pt idx="40979">
                  <c:v>392</c:v>
                </c:pt>
                <c:pt idx="40980">
                  <c:v>483</c:v>
                </c:pt>
                <c:pt idx="40981">
                  <c:v>495</c:v>
                </c:pt>
                <c:pt idx="40982">
                  <c:v>510</c:v>
                </c:pt>
                <c:pt idx="40983">
                  <c:v>514</c:v>
                </c:pt>
                <c:pt idx="40984">
                  <c:v>466</c:v>
                </c:pt>
                <c:pt idx="40985">
                  <c:v>534</c:v>
                </c:pt>
                <c:pt idx="40986">
                  <c:v>584</c:v>
                </c:pt>
                <c:pt idx="40987">
                  <c:v>612</c:v>
                </c:pt>
                <c:pt idx="40988">
                  <c:v>543</c:v>
                </c:pt>
                <c:pt idx="40989">
                  <c:v>471</c:v>
                </c:pt>
                <c:pt idx="40990">
                  <c:v>277</c:v>
                </c:pt>
                <c:pt idx="40991">
                  <c:v>206</c:v>
                </c:pt>
                <c:pt idx="40992">
                  <c:v>217</c:v>
                </c:pt>
                <c:pt idx="40993">
                  <c:v>183</c:v>
                </c:pt>
                <c:pt idx="40994">
                  <c:v>164</c:v>
                </c:pt>
                <c:pt idx="40995">
                  <c:v>274</c:v>
                </c:pt>
                <c:pt idx="40996">
                  <c:v>310</c:v>
                </c:pt>
                <c:pt idx="40997">
                  <c:v>400</c:v>
                </c:pt>
                <c:pt idx="40998">
                  <c:v>589</c:v>
                </c:pt>
                <c:pt idx="40999">
                  <c:v>638</c:v>
                </c:pt>
                <c:pt idx="41000">
                  <c:v>615</c:v>
                </c:pt>
                <c:pt idx="41001">
                  <c:v>640</c:v>
                </c:pt>
                <c:pt idx="41002">
                  <c:v>647</c:v>
                </c:pt>
                <c:pt idx="41003">
                  <c:v>651</c:v>
                </c:pt>
                <c:pt idx="41004">
                  <c:v>653</c:v>
                </c:pt>
                <c:pt idx="41005">
                  <c:v>603</c:v>
                </c:pt>
                <c:pt idx="41006">
                  <c:v>643</c:v>
                </c:pt>
                <c:pt idx="41007">
                  <c:v>578</c:v>
                </c:pt>
                <c:pt idx="41008">
                  <c:v>627</c:v>
                </c:pt>
                <c:pt idx="41009">
                  <c:v>603</c:v>
                </c:pt>
                <c:pt idx="41010">
                  <c:v>536</c:v>
                </c:pt>
                <c:pt idx="41011">
                  <c:v>532</c:v>
                </c:pt>
                <c:pt idx="41012">
                  <c:v>482</c:v>
                </c:pt>
                <c:pt idx="41013">
                  <c:v>404</c:v>
                </c:pt>
                <c:pt idx="41014">
                  <c:v>542</c:v>
                </c:pt>
                <c:pt idx="41015">
                  <c:v>693</c:v>
                </c:pt>
                <c:pt idx="41016">
                  <c:v>686</c:v>
                </c:pt>
                <c:pt idx="41017">
                  <c:v>616</c:v>
                </c:pt>
                <c:pt idx="41018">
                  <c:v>560</c:v>
                </c:pt>
                <c:pt idx="41019">
                  <c:v>570</c:v>
                </c:pt>
                <c:pt idx="41020">
                  <c:v>537</c:v>
                </c:pt>
                <c:pt idx="41021">
                  <c:v>589</c:v>
                </c:pt>
                <c:pt idx="41022">
                  <c:v>622</c:v>
                </c:pt>
                <c:pt idx="41023">
                  <c:v>584</c:v>
                </c:pt>
                <c:pt idx="41024">
                  <c:v>486</c:v>
                </c:pt>
                <c:pt idx="41025">
                  <c:v>412</c:v>
                </c:pt>
                <c:pt idx="41026">
                  <c:v>337</c:v>
                </c:pt>
                <c:pt idx="41027">
                  <c:v>293</c:v>
                </c:pt>
                <c:pt idx="41028">
                  <c:v>247</c:v>
                </c:pt>
                <c:pt idx="41029">
                  <c:v>174</c:v>
                </c:pt>
                <c:pt idx="41030">
                  <c:v>142</c:v>
                </c:pt>
                <c:pt idx="41031">
                  <c:v>121</c:v>
                </c:pt>
                <c:pt idx="41032">
                  <c:v>90</c:v>
                </c:pt>
                <c:pt idx="41033">
                  <c:v>99</c:v>
                </c:pt>
                <c:pt idx="41034">
                  <c:v>193</c:v>
                </c:pt>
                <c:pt idx="41035">
                  <c:v>263</c:v>
                </c:pt>
                <c:pt idx="41036">
                  <c:v>345</c:v>
                </c:pt>
                <c:pt idx="41037">
                  <c:v>490</c:v>
                </c:pt>
                <c:pt idx="41038">
                  <c:v>566</c:v>
                </c:pt>
                <c:pt idx="41039">
                  <c:v>572</c:v>
                </c:pt>
                <c:pt idx="41040">
                  <c:v>524</c:v>
                </c:pt>
                <c:pt idx="41041">
                  <c:v>481</c:v>
                </c:pt>
                <c:pt idx="41042">
                  <c:v>484</c:v>
                </c:pt>
                <c:pt idx="41043">
                  <c:v>477</c:v>
                </c:pt>
                <c:pt idx="41044">
                  <c:v>457</c:v>
                </c:pt>
                <c:pt idx="41045">
                  <c:v>447</c:v>
                </c:pt>
                <c:pt idx="41046">
                  <c:v>437</c:v>
                </c:pt>
                <c:pt idx="41047">
                  <c:v>333</c:v>
                </c:pt>
                <c:pt idx="41048">
                  <c:v>256</c:v>
                </c:pt>
                <c:pt idx="41049">
                  <c:v>262</c:v>
                </c:pt>
                <c:pt idx="41050">
                  <c:v>257</c:v>
                </c:pt>
                <c:pt idx="41051">
                  <c:v>259</c:v>
                </c:pt>
                <c:pt idx="41052">
                  <c:v>229</c:v>
                </c:pt>
                <c:pt idx="41053">
                  <c:v>276</c:v>
                </c:pt>
                <c:pt idx="41054">
                  <c:v>287</c:v>
                </c:pt>
                <c:pt idx="41055">
                  <c:v>262</c:v>
                </c:pt>
                <c:pt idx="41056">
                  <c:v>211</c:v>
                </c:pt>
                <c:pt idx="41057">
                  <c:v>219</c:v>
                </c:pt>
                <c:pt idx="41058">
                  <c:v>410</c:v>
                </c:pt>
                <c:pt idx="41059">
                  <c:v>461</c:v>
                </c:pt>
                <c:pt idx="41060">
                  <c:v>391</c:v>
                </c:pt>
                <c:pt idx="41061">
                  <c:v>384</c:v>
                </c:pt>
                <c:pt idx="41062">
                  <c:v>357</c:v>
                </c:pt>
                <c:pt idx="41063">
                  <c:v>335</c:v>
                </c:pt>
                <c:pt idx="41064">
                  <c:v>269</c:v>
                </c:pt>
                <c:pt idx="41065">
                  <c:v>259</c:v>
                </c:pt>
                <c:pt idx="41066">
                  <c:v>330</c:v>
                </c:pt>
                <c:pt idx="41067">
                  <c:v>374</c:v>
                </c:pt>
                <c:pt idx="41068">
                  <c:v>352</c:v>
                </c:pt>
                <c:pt idx="41069">
                  <c:v>344</c:v>
                </c:pt>
                <c:pt idx="41070">
                  <c:v>344</c:v>
                </c:pt>
                <c:pt idx="41071">
                  <c:v>386</c:v>
                </c:pt>
                <c:pt idx="41072">
                  <c:v>288</c:v>
                </c:pt>
                <c:pt idx="41073">
                  <c:v>246</c:v>
                </c:pt>
                <c:pt idx="41074">
                  <c:v>197</c:v>
                </c:pt>
                <c:pt idx="41075">
                  <c:v>154</c:v>
                </c:pt>
                <c:pt idx="41076">
                  <c:v>161</c:v>
                </c:pt>
                <c:pt idx="41077">
                  <c:v>118</c:v>
                </c:pt>
                <c:pt idx="41078">
                  <c:v>107</c:v>
                </c:pt>
                <c:pt idx="41079">
                  <c:v>94</c:v>
                </c:pt>
                <c:pt idx="41080">
                  <c:v>62</c:v>
                </c:pt>
                <c:pt idx="41081">
                  <c:v>129</c:v>
                </c:pt>
                <c:pt idx="41082">
                  <c:v>301</c:v>
                </c:pt>
                <c:pt idx="41083">
                  <c:v>474</c:v>
                </c:pt>
                <c:pt idx="41084">
                  <c:v>490</c:v>
                </c:pt>
                <c:pt idx="41085">
                  <c:v>511</c:v>
                </c:pt>
                <c:pt idx="41086">
                  <c:v>511</c:v>
                </c:pt>
                <c:pt idx="41087">
                  <c:v>459</c:v>
                </c:pt>
                <c:pt idx="41088">
                  <c:v>551</c:v>
                </c:pt>
                <c:pt idx="41089">
                  <c:v>624</c:v>
                </c:pt>
                <c:pt idx="41090">
                  <c:v>613</c:v>
                </c:pt>
                <c:pt idx="41091">
                  <c:v>571</c:v>
                </c:pt>
                <c:pt idx="41092">
                  <c:v>517</c:v>
                </c:pt>
                <c:pt idx="41093">
                  <c:v>525</c:v>
                </c:pt>
                <c:pt idx="41094">
                  <c:v>490</c:v>
                </c:pt>
                <c:pt idx="41095">
                  <c:v>413</c:v>
                </c:pt>
                <c:pt idx="41096">
                  <c:v>350</c:v>
                </c:pt>
                <c:pt idx="41097">
                  <c:v>285</c:v>
                </c:pt>
                <c:pt idx="41098">
                  <c:v>266</c:v>
                </c:pt>
                <c:pt idx="41099">
                  <c:v>151</c:v>
                </c:pt>
                <c:pt idx="41100">
                  <c:v>124</c:v>
                </c:pt>
                <c:pt idx="41101">
                  <c:v>155</c:v>
                </c:pt>
                <c:pt idx="41102">
                  <c:v>157</c:v>
                </c:pt>
                <c:pt idx="41103">
                  <c:v>160</c:v>
                </c:pt>
                <c:pt idx="41104">
                  <c:v>207</c:v>
                </c:pt>
                <c:pt idx="41105">
                  <c:v>255</c:v>
                </c:pt>
                <c:pt idx="41106">
                  <c:v>411</c:v>
                </c:pt>
                <c:pt idx="41107">
                  <c:v>514</c:v>
                </c:pt>
                <c:pt idx="41108">
                  <c:v>489</c:v>
                </c:pt>
                <c:pt idx="41109">
                  <c:v>535</c:v>
                </c:pt>
                <c:pt idx="41110">
                  <c:v>654</c:v>
                </c:pt>
                <c:pt idx="41111">
                  <c:v>590</c:v>
                </c:pt>
                <c:pt idx="41112">
                  <c:v>507</c:v>
                </c:pt>
                <c:pt idx="41113">
                  <c:v>472</c:v>
                </c:pt>
                <c:pt idx="41114">
                  <c:v>418</c:v>
                </c:pt>
                <c:pt idx="41115">
                  <c:v>416</c:v>
                </c:pt>
                <c:pt idx="41116">
                  <c:v>382</c:v>
                </c:pt>
                <c:pt idx="41117">
                  <c:v>263</c:v>
                </c:pt>
                <c:pt idx="41118">
                  <c:v>290</c:v>
                </c:pt>
                <c:pt idx="41119">
                  <c:v>153</c:v>
                </c:pt>
                <c:pt idx="41120">
                  <c:v>127</c:v>
                </c:pt>
                <c:pt idx="41121">
                  <c:v>147</c:v>
                </c:pt>
                <c:pt idx="41122">
                  <c:v>162</c:v>
                </c:pt>
                <c:pt idx="41123">
                  <c:v>147</c:v>
                </c:pt>
                <c:pt idx="41124">
                  <c:v>73</c:v>
                </c:pt>
                <c:pt idx="41125">
                  <c:v>115</c:v>
                </c:pt>
                <c:pt idx="41126">
                  <c:v>107</c:v>
                </c:pt>
                <c:pt idx="41127">
                  <c:v>153</c:v>
                </c:pt>
                <c:pt idx="41128">
                  <c:v>194</c:v>
                </c:pt>
                <c:pt idx="41129">
                  <c:v>245</c:v>
                </c:pt>
                <c:pt idx="41130">
                  <c:v>271</c:v>
                </c:pt>
                <c:pt idx="41131">
                  <c:v>362</c:v>
                </c:pt>
                <c:pt idx="41132">
                  <c:v>492</c:v>
                </c:pt>
                <c:pt idx="41133">
                  <c:v>482</c:v>
                </c:pt>
                <c:pt idx="41134">
                  <c:v>381</c:v>
                </c:pt>
                <c:pt idx="41135">
                  <c:v>318</c:v>
                </c:pt>
                <c:pt idx="41136">
                  <c:v>256</c:v>
                </c:pt>
                <c:pt idx="41137">
                  <c:v>300</c:v>
                </c:pt>
                <c:pt idx="41138">
                  <c:v>416</c:v>
                </c:pt>
                <c:pt idx="41139">
                  <c:v>501</c:v>
                </c:pt>
                <c:pt idx="41140">
                  <c:v>505</c:v>
                </c:pt>
                <c:pt idx="41141">
                  <c:v>364</c:v>
                </c:pt>
                <c:pt idx="41142">
                  <c:v>234</c:v>
                </c:pt>
                <c:pt idx="41143">
                  <c:v>155</c:v>
                </c:pt>
                <c:pt idx="41144">
                  <c:v>133</c:v>
                </c:pt>
                <c:pt idx="41145">
                  <c:v>157</c:v>
                </c:pt>
                <c:pt idx="41146">
                  <c:v>162</c:v>
                </c:pt>
                <c:pt idx="41147">
                  <c:v>185</c:v>
                </c:pt>
                <c:pt idx="41148">
                  <c:v>225</c:v>
                </c:pt>
                <c:pt idx="41149">
                  <c:v>226</c:v>
                </c:pt>
                <c:pt idx="41150">
                  <c:v>237</c:v>
                </c:pt>
                <c:pt idx="41151">
                  <c:v>253</c:v>
                </c:pt>
                <c:pt idx="41152">
                  <c:v>332</c:v>
                </c:pt>
                <c:pt idx="41153">
                  <c:v>447</c:v>
                </c:pt>
                <c:pt idx="41154">
                  <c:v>472</c:v>
                </c:pt>
                <c:pt idx="41155">
                  <c:v>379</c:v>
                </c:pt>
                <c:pt idx="41156">
                  <c:v>269</c:v>
                </c:pt>
                <c:pt idx="41157">
                  <c:v>245</c:v>
                </c:pt>
                <c:pt idx="41158">
                  <c:v>213</c:v>
                </c:pt>
                <c:pt idx="41159">
                  <c:v>137</c:v>
                </c:pt>
                <c:pt idx="41160">
                  <c:v>113</c:v>
                </c:pt>
                <c:pt idx="41161">
                  <c:v>115</c:v>
                </c:pt>
                <c:pt idx="41162">
                  <c:v>274</c:v>
                </c:pt>
                <c:pt idx="41163">
                  <c:v>393</c:v>
                </c:pt>
                <c:pt idx="41164">
                  <c:v>346</c:v>
                </c:pt>
                <c:pt idx="41165">
                  <c:v>332</c:v>
                </c:pt>
                <c:pt idx="41166">
                  <c:v>408</c:v>
                </c:pt>
                <c:pt idx="41167">
                  <c:v>400</c:v>
                </c:pt>
                <c:pt idx="41168">
                  <c:v>186</c:v>
                </c:pt>
                <c:pt idx="41169">
                  <c:v>259</c:v>
                </c:pt>
                <c:pt idx="41170">
                  <c:v>361</c:v>
                </c:pt>
                <c:pt idx="41171">
                  <c:v>382</c:v>
                </c:pt>
                <c:pt idx="41172">
                  <c:v>352</c:v>
                </c:pt>
                <c:pt idx="41173">
                  <c:v>305</c:v>
                </c:pt>
                <c:pt idx="41174">
                  <c:v>250</c:v>
                </c:pt>
                <c:pt idx="41175">
                  <c:v>252</c:v>
                </c:pt>
                <c:pt idx="41176">
                  <c:v>204</c:v>
                </c:pt>
                <c:pt idx="41177">
                  <c:v>417</c:v>
                </c:pt>
                <c:pt idx="41178">
                  <c:v>455</c:v>
                </c:pt>
                <c:pt idx="41179">
                  <c:v>465</c:v>
                </c:pt>
                <c:pt idx="41180">
                  <c:v>596</c:v>
                </c:pt>
                <c:pt idx="41181">
                  <c:v>512</c:v>
                </c:pt>
                <c:pt idx="41182">
                  <c:v>557</c:v>
                </c:pt>
                <c:pt idx="41183">
                  <c:v>627</c:v>
                </c:pt>
                <c:pt idx="41184">
                  <c:v>510</c:v>
                </c:pt>
                <c:pt idx="41185">
                  <c:v>481</c:v>
                </c:pt>
                <c:pt idx="41186">
                  <c:v>543</c:v>
                </c:pt>
                <c:pt idx="41187">
                  <c:v>574</c:v>
                </c:pt>
                <c:pt idx="41188">
                  <c:v>516</c:v>
                </c:pt>
                <c:pt idx="41189">
                  <c:v>466</c:v>
                </c:pt>
                <c:pt idx="41190">
                  <c:v>424</c:v>
                </c:pt>
                <c:pt idx="41191">
                  <c:v>374</c:v>
                </c:pt>
                <c:pt idx="41192">
                  <c:v>399</c:v>
                </c:pt>
                <c:pt idx="41193">
                  <c:v>487</c:v>
                </c:pt>
                <c:pt idx="41194">
                  <c:v>489</c:v>
                </c:pt>
                <c:pt idx="41195">
                  <c:v>470</c:v>
                </c:pt>
                <c:pt idx="41196">
                  <c:v>375</c:v>
                </c:pt>
                <c:pt idx="41197">
                  <c:v>297</c:v>
                </c:pt>
                <c:pt idx="41198">
                  <c:v>243</c:v>
                </c:pt>
                <c:pt idx="41199">
                  <c:v>224</c:v>
                </c:pt>
                <c:pt idx="41200">
                  <c:v>153</c:v>
                </c:pt>
                <c:pt idx="41201">
                  <c:v>203</c:v>
                </c:pt>
                <c:pt idx="41202">
                  <c:v>176</c:v>
                </c:pt>
                <c:pt idx="41203">
                  <c:v>183</c:v>
                </c:pt>
                <c:pt idx="41204">
                  <c:v>150</c:v>
                </c:pt>
                <c:pt idx="41205">
                  <c:v>121</c:v>
                </c:pt>
                <c:pt idx="41206">
                  <c:v>160</c:v>
                </c:pt>
                <c:pt idx="41207">
                  <c:v>240</c:v>
                </c:pt>
                <c:pt idx="41208">
                  <c:v>291</c:v>
                </c:pt>
                <c:pt idx="41209">
                  <c:v>327</c:v>
                </c:pt>
                <c:pt idx="41210">
                  <c:v>381</c:v>
                </c:pt>
                <c:pt idx="41211">
                  <c:v>417</c:v>
                </c:pt>
                <c:pt idx="41212">
                  <c:v>451</c:v>
                </c:pt>
                <c:pt idx="41213">
                  <c:v>473</c:v>
                </c:pt>
                <c:pt idx="41214">
                  <c:v>527</c:v>
                </c:pt>
                <c:pt idx="41215">
                  <c:v>558</c:v>
                </c:pt>
                <c:pt idx="41216">
                  <c:v>582</c:v>
                </c:pt>
                <c:pt idx="41217">
                  <c:v>668</c:v>
                </c:pt>
                <c:pt idx="41218">
                  <c:v>626</c:v>
                </c:pt>
                <c:pt idx="41219">
                  <c:v>657</c:v>
                </c:pt>
                <c:pt idx="41220">
                  <c:v>684</c:v>
                </c:pt>
                <c:pt idx="41221">
                  <c:v>688</c:v>
                </c:pt>
                <c:pt idx="41222">
                  <c:v>686</c:v>
                </c:pt>
                <c:pt idx="41223">
                  <c:v>678</c:v>
                </c:pt>
                <c:pt idx="41224">
                  <c:v>602</c:v>
                </c:pt>
                <c:pt idx="41225">
                  <c:v>484</c:v>
                </c:pt>
                <c:pt idx="41226">
                  <c:v>290</c:v>
                </c:pt>
                <c:pt idx="41227">
                  <c:v>127</c:v>
                </c:pt>
                <c:pt idx="41228">
                  <c:v>88</c:v>
                </c:pt>
                <c:pt idx="41229">
                  <c:v>65</c:v>
                </c:pt>
                <c:pt idx="41230">
                  <c:v>38</c:v>
                </c:pt>
                <c:pt idx="41231">
                  <c:v>19</c:v>
                </c:pt>
                <c:pt idx="41232">
                  <c:v>19</c:v>
                </c:pt>
                <c:pt idx="41233">
                  <c:v>8</c:v>
                </c:pt>
                <c:pt idx="41234">
                  <c:v>4</c:v>
                </c:pt>
                <c:pt idx="41235">
                  <c:v>0</c:v>
                </c:pt>
                <c:pt idx="41236">
                  <c:v>-2</c:v>
                </c:pt>
                <c:pt idx="41237">
                  <c:v>-7</c:v>
                </c:pt>
                <c:pt idx="41238">
                  <c:v>-6</c:v>
                </c:pt>
                <c:pt idx="41239">
                  <c:v>17</c:v>
                </c:pt>
                <c:pt idx="41240">
                  <c:v>29</c:v>
                </c:pt>
                <c:pt idx="41241">
                  <c:v>27</c:v>
                </c:pt>
                <c:pt idx="41242">
                  <c:v>33</c:v>
                </c:pt>
                <c:pt idx="41243">
                  <c:v>51</c:v>
                </c:pt>
                <c:pt idx="41244">
                  <c:v>83</c:v>
                </c:pt>
                <c:pt idx="41245">
                  <c:v>112</c:v>
                </c:pt>
                <c:pt idx="41246">
                  <c:v>128</c:v>
                </c:pt>
                <c:pt idx="41247">
                  <c:v>189</c:v>
                </c:pt>
                <c:pt idx="41248">
                  <c:v>211</c:v>
                </c:pt>
                <c:pt idx="41249">
                  <c:v>195</c:v>
                </c:pt>
                <c:pt idx="41250">
                  <c:v>93</c:v>
                </c:pt>
                <c:pt idx="41251">
                  <c:v>53</c:v>
                </c:pt>
                <c:pt idx="41252">
                  <c:v>15</c:v>
                </c:pt>
                <c:pt idx="41253">
                  <c:v>18</c:v>
                </c:pt>
                <c:pt idx="41254">
                  <c:v>21</c:v>
                </c:pt>
                <c:pt idx="41255">
                  <c:v>21</c:v>
                </c:pt>
                <c:pt idx="41256">
                  <c:v>15</c:v>
                </c:pt>
                <c:pt idx="41257">
                  <c:v>10</c:v>
                </c:pt>
                <c:pt idx="41258">
                  <c:v>9</c:v>
                </c:pt>
                <c:pt idx="41259">
                  <c:v>3</c:v>
                </c:pt>
                <c:pt idx="41260">
                  <c:v>1</c:v>
                </c:pt>
                <c:pt idx="41261">
                  <c:v>-2</c:v>
                </c:pt>
                <c:pt idx="41262">
                  <c:v>1</c:v>
                </c:pt>
                <c:pt idx="41263">
                  <c:v>1</c:v>
                </c:pt>
                <c:pt idx="41264">
                  <c:v>2</c:v>
                </c:pt>
                <c:pt idx="41265">
                  <c:v>19</c:v>
                </c:pt>
                <c:pt idx="41266">
                  <c:v>36</c:v>
                </c:pt>
                <c:pt idx="41267">
                  <c:v>170</c:v>
                </c:pt>
                <c:pt idx="41268">
                  <c:v>422</c:v>
                </c:pt>
                <c:pt idx="41269">
                  <c:v>469</c:v>
                </c:pt>
                <c:pt idx="41270">
                  <c:v>503</c:v>
                </c:pt>
                <c:pt idx="41271">
                  <c:v>506</c:v>
                </c:pt>
                <c:pt idx="41272">
                  <c:v>479</c:v>
                </c:pt>
                <c:pt idx="41273">
                  <c:v>388</c:v>
                </c:pt>
                <c:pt idx="41274">
                  <c:v>364</c:v>
                </c:pt>
                <c:pt idx="41275">
                  <c:v>411</c:v>
                </c:pt>
                <c:pt idx="41276">
                  <c:v>383</c:v>
                </c:pt>
                <c:pt idx="41277">
                  <c:v>436</c:v>
                </c:pt>
                <c:pt idx="41278">
                  <c:v>412</c:v>
                </c:pt>
                <c:pt idx="41279">
                  <c:v>311</c:v>
                </c:pt>
                <c:pt idx="41280">
                  <c:v>193</c:v>
                </c:pt>
                <c:pt idx="41281">
                  <c:v>180</c:v>
                </c:pt>
                <c:pt idx="41282">
                  <c:v>174</c:v>
                </c:pt>
                <c:pt idx="41283">
                  <c:v>122</c:v>
                </c:pt>
                <c:pt idx="41284">
                  <c:v>58</c:v>
                </c:pt>
                <c:pt idx="41285">
                  <c:v>116</c:v>
                </c:pt>
                <c:pt idx="41286">
                  <c:v>114</c:v>
                </c:pt>
                <c:pt idx="41287">
                  <c:v>124</c:v>
                </c:pt>
                <c:pt idx="41288">
                  <c:v>126</c:v>
                </c:pt>
                <c:pt idx="41289">
                  <c:v>141</c:v>
                </c:pt>
                <c:pt idx="41290">
                  <c:v>104</c:v>
                </c:pt>
                <c:pt idx="41291">
                  <c:v>108</c:v>
                </c:pt>
                <c:pt idx="41292">
                  <c:v>128</c:v>
                </c:pt>
                <c:pt idx="41293">
                  <c:v>169</c:v>
                </c:pt>
                <c:pt idx="41294">
                  <c:v>204</c:v>
                </c:pt>
                <c:pt idx="41295">
                  <c:v>270</c:v>
                </c:pt>
                <c:pt idx="41296">
                  <c:v>322</c:v>
                </c:pt>
                <c:pt idx="41297">
                  <c:v>262</c:v>
                </c:pt>
                <c:pt idx="41298">
                  <c:v>207</c:v>
                </c:pt>
                <c:pt idx="41299">
                  <c:v>162</c:v>
                </c:pt>
                <c:pt idx="41300">
                  <c:v>89</c:v>
                </c:pt>
                <c:pt idx="41301">
                  <c:v>47</c:v>
                </c:pt>
                <c:pt idx="41302">
                  <c:v>53</c:v>
                </c:pt>
                <c:pt idx="41303">
                  <c:v>56</c:v>
                </c:pt>
                <c:pt idx="41304">
                  <c:v>72</c:v>
                </c:pt>
                <c:pt idx="41305">
                  <c:v>102</c:v>
                </c:pt>
                <c:pt idx="41306">
                  <c:v>139</c:v>
                </c:pt>
                <c:pt idx="41307">
                  <c:v>165</c:v>
                </c:pt>
                <c:pt idx="41308">
                  <c:v>132</c:v>
                </c:pt>
                <c:pt idx="41309">
                  <c:v>124</c:v>
                </c:pt>
                <c:pt idx="41310">
                  <c:v>148</c:v>
                </c:pt>
                <c:pt idx="41311">
                  <c:v>208</c:v>
                </c:pt>
                <c:pt idx="41312">
                  <c:v>333</c:v>
                </c:pt>
                <c:pt idx="41313">
                  <c:v>538</c:v>
                </c:pt>
                <c:pt idx="41314">
                  <c:v>641</c:v>
                </c:pt>
                <c:pt idx="41315">
                  <c:v>681</c:v>
                </c:pt>
                <c:pt idx="41316">
                  <c:v>674</c:v>
                </c:pt>
                <c:pt idx="41317">
                  <c:v>638</c:v>
                </c:pt>
                <c:pt idx="41318">
                  <c:v>636</c:v>
                </c:pt>
                <c:pt idx="41319">
                  <c:v>587</c:v>
                </c:pt>
                <c:pt idx="41320">
                  <c:v>529</c:v>
                </c:pt>
                <c:pt idx="41321">
                  <c:v>460</c:v>
                </c:pt>
                <c:pt idx="41322">
                  <c:v>337</c:v>
                </c:pt>
                <c:pt idx="41323">
                  <c:v>257</c:v>
                </c:pt>
                <c:pt idx="41324">
                  <c:v>232</c:v>
                </c:pt>
                <c:pt idx="41325">
                  <c:v>181</c:v>
                </c:pt>
                <c:pt idx="41326">
                  <c:v>191</c:v>
                </c:pt>
                <c:pt idx="41327">
                  <c:v>155</c:v>
                </c:pt>
                <c:pt idx="41328">
                  <c:v>128</c:v>
                </c:pt>
                <c:pt idx="41329">
                  <c:v>202</c:v>
                </c:pt>
                <c:pt idx="41330">
                  <c:v>217</c:v>
                </c:pt>
                <c:pt idx="41331">
                  <c:v>161</c:v>
                </c:pt>
                <c:pt idx="41332">
                  <c:v>139</c:v>
                </c:pt>
                <c:pt idx="41333">
                  <c:v>109</c:v>
                </c:pt>
                <c:pt idx="41334">
                  <c:v>110</c:v>
                </c:pt>
                <c:pt idx="41335">
                  <c:v>49</c:v>
                </c:pt>
                <c:pt idx="41336">
                  <c:v>53</c:v>
                </c:pt>
                <c:pt idx="41337">
                  <c:v>107</c:v>
                </c:pt>
                <c:pt idx="41338">
                  <c:v>198</c:v>
                </c:pt>
                <c:pt idx="41339">
                  <c:v>226</c:v>
                </c:pt>
                <c:pt idx="41340">
                  <c:v>249</c:v>
                </c:pt>
                <c:pt idx="41341">
                  <c:v>317</c:v>
                </c:pt>
                <c:pt idx="41342">
                  <c:v>307</c:v>
                </c:pt>
                <c:pt idx="41343">
                  <c:v>417</c:v>
                </c:pt>
                <c:pt idx="41344">
                  <c:v>515</c:v>
                </c:pt>
                <c:pt idx="41345">
                  <c:v>504</c:v>
                </c:pt>
                <c:pt idx="41346">
                  <c:v>426</c:v>
                </c:pt>
                <c:pt idx="41347">
                  <c:v>363</c:v>
                </c:pt>
                <c:pt idx="41348">
                  <c:v>436</c:v>
                </c:pt>
                <c:pt idx="41349">
                  <c:v>440</c:v>
                </c:pt>
                <c:pt idx="41350">
                  <c:v>343</c:v>
                </c:pt>
                <c:pt idx="41351">
                  <c:v>232</c:v>
                </c:pt>
                <c:pt idx="41352">
                  <c:v>262</c:v>
                </c:pt>
                <c:pt idx="41353">
                  <c:v>321</c:v>
                </c:pt>
                <c:pt idx="41354">
                  <c:v>351</c:v>
                </c:pt>
                <c:pt idx="41355">
                  <c:v>318</c:v>
                </c:pt>
                <c:pt idx="41356">
                  <c:v>298</c:v>
                </c:pt>
                <c:pt idx="41357">
                  <c:v>303</c:v>
                </c:pt>
                <c:pt idx="41358">
                  <c:v>387</c:v>
                </c:pt>
                <c:pt idx="41359">
                  <c:v>389</c:v>
                </c:pt>
                <c:pt idx="41360">
                  <c:v>377</c:v>
                </c:pt>
                <c:pt idx="41361">
                  <c:v>403</c:v>
                </c:pt>
                <c:pt idx="41362">
                  <c:v>541</c:v>
                </c:pt>
                <c:pt idx="41363">
                  <c:v>557</c:v>
                </c:pt>
                <c:pt idx="41364">
                  <c:v>508</c:v>
                </c:pt>
                <c:pt idx="41365">
                  <c:v>445</c:v>
                </c:pt>
                <c:pt idx="41366">
                  <c:v>482</c:v>
                </c:pt>
                <c:pt idx="41367">
                  <c:v>418</c:v>
                </c:pt>
                <c:pt idx="41368">
                  <c:v>414</c:v>
                </c:pt>
                <c:pt idx="41369">
                  <c:v>530</c:v>
                </c:pt>
                <c:pt idx="41370">
                  <c:v>610</c:v>
                </c:pt>
                <c:pt idx="41371">
                  <c:v>606</c:v>
                </c:pt>
                <c:pt idx="41372">
                  <c:v>650</c:v>
                </c:pt>
                <c:pt idx="41373">
                  <c:v>657</c:v>
                </c:pt>
                <c:pt idx="41374">
                  <c:v>607</c:v>
                </c:pt>
                <c:pt idx="41375">
                  <c:v>542</c:v>
                </c:pt>
                <c:pt idx="41376">
                  <c:v>443</c:v>
                </c:pt>
                <c:pt idx="41377">
                  <c:v>377</c:v>
                </c:pt>
                <c:pt idx="41378">
                  <c:v>305</c:v>
                </c:pt>
                <c:pt idx="41379">
                  <c:v>206</c:v>
                </c:pt>
                <c:pt idx="41380">
                  <c:v>146</c:v>
                </c:pt>
                <c:pt idx="41381">
                  <c:v>124</c:v>
                </c:pt>
                <c:pt idx="41382">
                  <c:v>63</c:v>
                </c:pt>
                <c:pt idx="41383">
                  <c:v>52</c:v>
                </c:pt>
                <c:pt idx="41384">
                  <c:v>45</c:v>
                </c:pt>
                <c:pt idx="41385">
                  <c:v>118</c:v>
                </c:pt>
                <c:pt idx="41386">
                  <c:v>254</c:v>
                </c:pt>
                <c:pt idx="41387">
                  <c:v>334</c:v>
                </c:pt>
                <c:pt idx="41388">
                  <c:v>336</c:v>
                </c:pt>
                <c:pt idx="41389">
                  <c:v>352</c:v>
                </c:pt>
                <c:pt idx="41390">
                  <c:v>339</c:v>
                </c:pt>
                <c:pt idx="41391">
                  <c:v>323</c:v>
                </c:pt>
                <c:pt idx="41392">
                  <c:v>386</c:v>
                </c:pt>
                <c:pt idx="41393">
                  <c:v>388</c:v>
                </c:pt>
                <c:pt idx="41394">
                  <c:v>460</c:v>
                </c:pt>
                <c:pt idx="41395">
                  <c:v>560</c:v>
                </c:pt>
                <c:pt idx="41396">
                  <c:v>554</c:v>
                </c:pt>
                <c:pt idx="41397">
                  <c:v>559</c:v>
                </c:pt>
                <c:pt idx="41398">
                  <c:v>562</c:v>
                </c:pt>
                <c:pt idx="41399">
                  <c:v>533</c:v>
                </c:pt>
                <c:pt idx="41400">
                  <c:v>504</c:v>
                </c:pt>
                <c:pt idx="41401">
                  <c:v>434</c:v>
                </c:pt>
                <c:pt idx="41402">
                  <c:v>399</c:v>
                </c:pt>
                <c:pt idx="41403">
                  <c:v>363</c:v>
                </c:pt>
                <c:pt idx="41404">
                  <c:v>367</c:v>
                </c:pt>
                <c:pt idx="41405">
                  <c:v>388</c:v>
                </c:pt>
                <c:pt idx="41406">
                  <c:v>386</c:v>
                </c:pt>
                <c:pt idx="41407">
                  <c:v>277</c:v>
                </c:pt>
                <c:pt idx="41408">
                  <c:v>176</c:v>
                </c:pt>
                <c:pt idx="41409">
                  <c:v>119</c:v>
                </c:pt>
                <c:pt idx="41410">
                  <c:v>87</c:v>
                </c:pt>
                <c:pt idx="41411">
                  <c:v>79</c:v>
                </c:pt>
                <c:pt idx="41412">
                  <c:v>82</c:v>
                </c:pt>
                <c:pt idx="41413">
                  <c:v>98</c:v>
                </c:pt>
                <c:pt idx="41414">
                  <c:v>120</c:v>
                </c:pt>
                <c:pt idx="41415">
                  <c:v>101</c:v>
                </c:pt>
                <c:pt idx="41416">
                  <c:v>105</c:v>
                </c:pt>
                <c:pt idx="41417">
                  <c:v>108</c:v>
                </c:pt>
                <c:pt idx="41418">
                  <c:v>196</c:v>
                </c:pt>
                <c:pt idx="41419">
                  <c:v>274</c:v>
                </c:pt>
                <c:pt idx="41420">
                  <c:v>309</c:v>
                </c:pt>
                <c:pt idx="41421">
                  <c:v>298</c:v>
                </c:pt>
                <c:pt idx="41422">
                  <c:v>302</c:v>
                </c:pt>
                <c:pt idx="41423">
                  <c:v>227</c:v>
                </c:pt>
                <c:pt idx="41424">
                  <c:v>207</c:v>
                </c:pt>
                <c:pt idx="41425">
                  <c:v>163</c:v>
                </c:pt>
                <c:pt idx="41426">
                  <c:v>173</c:v>
                </c:pt>
                <c:pt idx="41427">
                  <c:v>202</c:v>
                </c:pt>
                <c:pt idx="41428">
                  <c:v>137</c:v>
                </c:pt>
                <c:pt idx="41429">
                  <c:v>129</c:v>
                </c:pt>
                <c:pt idx="41430">
                  <c:v>153</c:v>
                </c:pt>
                <c:pt idx="41431">
                  <c:v>144</c:v>
                </c:pt>
                <c:pt idx="41432">
                  <c:v>100</c:v>
                </c:pt>
                <c:pt idx="41433">
                  <c:v>124</c:v>
                </c:pt>
                <c:pt idx="41434">
                  <c:v>214</c:v>
                </c:pt>
                <c:pt idx="41435">
                  <c:v>293</c:v>
                </c:pt>
                <c:pt idx="41436">
                  <c:v>446</c:v>
                </c:pt>
                <c:pt idx="41437">
                  <c:v>486</c:v>
                </c:pt>
                <c:pt idx="41438">
                  <c:v>413</c:v>
                </c:pt>
                <c:pt idx="41439">
                  <c:v>309</c:v>
                </c:pt>
                <c:pt idx="41440">
                  <c:v>331</c:v>
                </c:pt>
                <c:pt idx="41441">
                  <c:v>192</c:v>
                </c:pt>
                <c:pt idx="41442">
                  <c:v>161</c:v>
                </c:pt>
                <c:pt idx="41443">
                  <c:v>278</c:v>
                </c:pt>
                <c:pt idx="41444">
                  <c:v>336</c:v>
                </c:pt>
                <c:pt idx="41445">
                  <c:v>307</c:v>
                </c:pt>
                <c:pt idx="41446">
                  <c:v>274</c:v>
                </c:pt>
                <c:pt idx="41447">
                  <c:v>266</c:v>
                </c:pt>
                <c:pt idx="41448">
                  <c:v>274</c:v>
                </c:pt>
                <c:pt idx="41449">
                  <c:v>311</c:v>
                </c:pt>
                <c:pt idx="41450">
                  <c:v>382</c:v>
                </c:pt>
                <c:pt idx="41451">
                  <c:v>338</c:v>
                </c:pt>
                <c:pt idx="41452">
                  <c:v>225</c:v>
                </c:pt>
                <c:pt idx="41453">
                  <c:v>231</c:v>
                </c:pt>
                <c:pt idx="41454">
                  <c:v>251</c:v>
                </c:pt>
                <c:pt idx="41455">
                  <c:v>243</c:v>
                </c:pt>
                <c:pt idx="41456">
                  <c:v>244</c:v>
                </c:pt>
                <c:pt idx="41457">
                  <c:v>412</c:v>
                </c:pt>
                <c:pt idx="41458">
                  <c:v>511</c:v>
                </c:pt>
                <c:pt idx="41459">
                  <c:v>539</c:v>
                </c:pt>
                <c:pt idx="41460">
                  <c:v>485</c:v>
                </c:pt>
                <c:pt idx="41461">
                  <c:v>474</c:v>
                </c:pt>
                <c:pt idx="41462">
                  <c:v>380</c:v>
                </c:pt>
                <c:pt idx="41463">
                  <c:v>317</c:v>
                </c:pt>
                <c:pt idx="41464">
                  <c:v>234</c:v>
                </c:pt>
                <c:pt idx="41465">
                  <c:v>249</c:v>
                </c:pt>
                <c:pt idx="41466">
                  <c:v>281</c:v>
                </c:pt>
                <c:pt idx="41467">
                  <c:v>321</c:v>
                </c:pt>
                <c:pt idx="41468">
                  <c:v>371</c:v>
                </c:pt>
                <c:pt idx="41469">
                  <c:v>253</c:v>
                </c:pt>
                <c:pt idx="41470">
                  <c:v>167</c:v>
                </c:pt>
                <c:pt idx="41471">
                  <c:v>118</c:v>
                </c:pt>
                <c:pt idx="41472">
                  <c:v>141</c:v>
                </c:pt>
                <c:pt idx="41473">
                  <c:v>216</c:v>
                </c:pt>
                <c:pt idx="41474">
                  <c:v>256</c:v>
                </c:pt>
                <c:pt idx="41475">
                  <c:v>310</c:v>
                </c:pt>
                <c:pt idx="41476">
                  <c:v>396</c:v>
                </c:pt>
                <c:pt idx="41477">
                  <c:v>432</c:v>
                </c:pt>
                <c:pt idx="41478">
                  <c:v>355</c:v>
                </c:pt>
                <c:pt idx="41479">
                  <c:v>359</c:v>
                </c:pt>
                <c:pt idx="41480">
                  <c:v>398</c:v>
                </c:pt>
                <c:pt idx="41481">
                  <c:v>396</c:v>
                </c:pt>
                <c:pt idx="41482">
                  <c:v>394</c:v>
                </c:pt>
                <c:pt idx="41483">
                  <c:v>389</c:v>
                </c:pt>
                <c:pt idx="41484">
                  <c:v>382</c:v>
                </c:pt>
                <c:pt idx="41485">
                  <c:v>354</c:v>
                </c:pt>
                <c:pt idx="41486">
                  <c:v>354</c:v>
                </c:pt>
                <c:pt idx="41487">
                  <c:v>378</c:v>
                </c:pt>
                <c:pt idx="41488">
                  <c:v>314</c:v>
                </c:pt>
                <c:pt idx="41489">
                  <c:v>197</c:v>
                </c:pt>
                <c:pt idx="41490">
                  <c:v>270</c:v>
                </c:pt>
                <c:pt idx="41491">
                  <c:v>348</c:v>
                </c:pt>
                <c:pt idx="41492">
                  <c:v>400</c:v>
                </c:pt>
                <c:pt idx="41493">
                  <c:v>259</c:v>
                </c:pt>
                <c:pt idx="41494">
                  <c:v>220</c:v>
                </c:pt>
                <c:pt idx="41495">
                  <c:v>269</c:v>
                </c:pt>
                <c:pt idx="41496">
                  <c:v>319</c:v>
                </c:pt>
                <c:pt idx="41497">
                  <c:v>320</c:v>
                </c:pt>
                <c:pt idx="41498">
                  <c:v>313</c:v>
                </c:pt>
                <c:pt idx="41499">
                  <c:v>376</c:v>
                </c:pt>
                <c:pt idx="41500">
                  <c:v>376</c:v>
                </c:pt>
                <c:pt idx="41501">
                  <c:v>383</c:v>
                </c:pt>
                <c:pt idx="41502">
                  <c:v>344</c:v>
                </c:pt>
                <c:pt idx="41503">
                  <c:v>330</c:v>
                </c:pt>
                <c:pt idx="41504">
                  <c:v>404</c:v>
                </c:pt>
                <c:pt idx="41505">
                  <c:v>412</c:v>
                </c:pt>
                <c:pt idx="41506">
                  <c:v>451</c:v>
                </c:pt>
                <c:pt idx="41507">
                  <c:v>420</c:v>
                </c:pt>
                <c:pt idx="41508">
                  <c:v>409</c:v>
                </c:pt>
                <c:pt idx="41509">
                  <c:v>390</c:v>
                </c:pt>
                <c:pt idx="41510">
                  <c:v>349</c:v>
                </c:pt>
                <c:pt idx="41511">
                  <c:v>309</c:v>
                </c:pt>
                <c:pt idx="41512">
                  <c:v>230</c:v>
                </c:pt>
                <c:pt idx="41513">
                  <c:v>387</c:v>
                </c:pt>
                <c:pt idx="41514">
                  <c:v>464</c:v>
                </c:pt>
                <c:pt idx="41515">
                  <c:v>417</c:v>
                </c:pt>
                <c:pt idx="41516">
                  <c:v>430</c:v>
                </c:pt>
                <c:pt idx="41517">
                  <c:v>445</c:v>
                </c:pt>
                <c:pt idx="41518">
                  <c:v>465</c:v>
                </c:pt>
                <c:pt idx="41519">
                  <c:v>424</c:v>
                </c:pt>
                <c:pt idx="41520">
                  <c:v>351</c:v>
                </c:pt>
                <c:pt idx="41521">
                  <c:v>308</c:v>
                </c:pt>
                <c:pt idx="41522">
                  <c:v>271</c:v>
                </c:pt>
                <c:pt idx="41523">
                  <c:v>284</c:v>
                </c:pt>
                <c:pt idx="41524">
                  <c:v>273</c:v>
                </c:pt>
                <c:pt idx="41525">
                  <c:v>201</c:v>
                </c:pt>
                <c:pt idx="41526">
                  <c:v>174</c:v>
                </c:pt>
                <c:pt idx="41527">
                  <c:v>166</c:v>
                </c:pt>
                <c:pt idx="41528">
                  <c:v>218</c:v>
                </c:pt>
                <c:pt idx="41529">
                  <c:v>236</c:v>
                </c:pt>
                <c:pt idx="41530">
                  <c:v>257</c:v>
                </c:pt>
                <c:pt idx="41531">
                  <c:v>272</c:v>
                </c:pt>
                <c:pt idx="41532">
                  <c:v>319</c:v>
                </c:pt>
                <c:pt idx="41533">
                  <c:v>368</c:v>
                </c:pt>
                <c:pt idx="41534">
                  <c:v>439</c:v>
                </c:pt>
                <c:pt idx="41535">
                  <c:v>456</c:v>
                </c:pt>
                <c:pt idx="41536">
                  <c:v>435</c:v>
                </c:pt>
                <c:pt idx="41537">
                  <c:v>415</c:v>
                </c:pt>
                <c:pt idx="41538">
                  <c:v>339</c:v>
                </c:pt>
                <c:pt idx="41539">
                  <c:v>205</c:v>
                </c:pt>
                <c:pt idx="41540">
                  <c:v>166</c:v>
                </c:pt>
                <c:pt idx="41541">
                  <c:v>180</c:v>
                </c:pt>
                <c:pt idx="41542">
                  <c:v>152</c:v>
                </c:pt>
                <c:pt idx="41543">
                  <c:v>151</c:v>
                </c:pt>
                <c:pt idx="41544">
                  <c:v>104</c:v>
                </c:pt>
                <c:pt idx="41545">
                  <c:v>75</c:v>
                </c:pt>
                <c:pt idx="41546">
                  <c:v>77</c:v>
                </c:pt>
                <c:pt idx="41547">
                  <c:v>42</c:v>
                </c:pt>
                <c:pt idx="41548">
                  <c:v>25</c:v>
                </c:pt>
                <c:pt idx="41549">
                  <c:v>32</c:v>
                </c:pt>
                <c:pt idx="41550">
                  <c:v>36</c:v>
                </c:pt>
                <c:pt idx="41551">
                  <c:v>12</c:v>
                </c:pt>
                <c:pt idx="41552">
                  <c:v>32</c:v>
                </c:pt>
                <c:pt idx="41553">
                  <c:v>9</c:v>
                </c:pt>
                <c:pt idx="41554">
                  <c:v>53</c:v>
                </c:pt>
                <c:pt idx="41555">
                  <c:v>131</c:v>
                </c:pt>
                <c:pt idx="41556">
                  <c:v>145</c:v>
                </c:pt>
                <c:pt idx="41557">
                  <c:v>168</c:v>
                </c:pt>
                <c:pt idx="41558">
                  <c:v>192</c:v>
                </c:pt>
                <c:pt idx="41559">
                  <c:v>275</c:v>
                </c:pt>
                <c:pt idx="41560">
                  <c:v>265</c:v>
                </c:pt>
                <c:pt idx="41561">
                  <c:v>333</c:v>
                </c:pt>
                <c:pt idx="41562">
                  <c:v>392</c:v>
                </c:pt>
                <c:pt idx="41563">
                  <c:v>308</c:v>
                </c:pt>
                <c:pt idx="41564">
                  <c:v>370</c:v>
                </c:pt>
                <c:pt idx="41565">
                  <c:v>493</c:v>
                </c:pt>
                <c:pt idx="41566">
                  <c:v>512</c:v>
                </c:pt>
                <c:pt idx="41567">
                  <c:v>499</c:v>
                </c:pt>
                <c:pt idx="41568">
                  <c:v>599</c:v>
                </c:pt>
                <c:pt idx="41569">
                  <c:v>723</c:v>
                </c:pt>
                <c:pt idx="41570">
                  <c:v>746</c:v>
                </c:pt>
                <c:pt idx="41571">
                  <c:v>767</c:v>
                </c:pt>
                <c:pt idx="41572">
                  <c:v>764</c:v>
                </c:pt>
                <c:pt idx="41573">
                  <c:v>739</c:v>
                </c:pt>
                <c:pt idx="41574">
                  <c:v>718</c:v>
                </c:pt>
                <c:pt idx="41575">
                  <c:v>710</c:v>
                </c:pt>
                <c:pt idx="41576">
                  <c:v>666</c:v>
                </c:pt>
                <c:pt idx="41577">
                  <c:v>686</c:v>
                </c:pt>
                <c:pt idx="41578">
                  <c:v>616</c:v>
                </c:pt>
                <c:pt idx="41579">
                  <c:v>596</c:v>
                </c:pt>
                <c:pt idx="41580">
                  <c:v>631</c:v>
                </c:pt>
                <c:pt idx="41581">
                  <c:v>690</c:v>
                </c:pt>
                <c:pt idx="41582">
                  <c:v>749</c:v>
                </c:pt>
                <c:pt idx="41583">
                  <c:v>706</c:v>
                </c:pt>
                <c:pt idx="41584">
                  <c:v>565</c:v>
                </c:pt>
                <c:pt idx="41585">
                  <c:v>366</c:v>
                </c:pt>
                <c:pt idx="41586">
                  <c:v>192</c:v>
                </c:pt>
                <c:pt idx="41587">
                  <c:v>164</c:v>
                </c:pt>
                <c:pt idx="41588">
                  <c:v>203</c:v>
                </c:pt>
                <c:pt idx="41589">
                  <c:v>240</c:v>
                </c:pt>
                <c:pt idx="41590">
                  <c:v>359</c:v>
                </c:pt>
                <c:pt idx="41591">
                  <c:v>472</c:v>
                </c:pt>
                <c:pt idx="41592">
                  <c:v>536</c:v>
                </c:pt>
                <c:pt idx="41593">
                  <c:v>560</c:v>
                </c:pt>
                <c:pt idx="41594">
                  <c:v>547</c:v>
                </c:pt>
                <c:pt idx="41595">
                  <c:v>498</c:v>
                </c:pt>
                <c:pt idx="41596">
                  <c:v>487</c:v>
                </c:pt>
                <c:pt idx="41597">
                  <c:v>425</c:v>
                </c:pt>
                <c:pt idx="41598">
                  <c:v>375</c:v>
                </c:pt>
                <c:pt idx="41599">
                  <c:v>294</c:v>
                </c:pt>
                <c:pt idx="41600">
                  <c:v>224</c:v>
                </c:pt>
                <c:pt idx="41601">
                  <c:v>162</c:v>
                </c:pt>
                <c:pt idx="41602">
                  <c:v>90</c:v>
                </c:pt>
                <c:pt idx="41603">
                  <c:v>58</c:v>
                </c:pt>
                <c:pt idx="41604">
                  <c:v>63</c:v>
                </c:pt>
                <c:pt idx="41605">
                  <c:v>68</c:v>
                </c:pt>
                <c:pt idx="41606">
                  <c:v>65</c:v>
                </c:pt>
                <c:pt idx="41607">
                  <c:v>91</c:v>
                </c:pt>
                <c:pt idx="41608">
                  <c:v>106</c:v>
                </c:pt>
                <c:pt idx="41609">
                  <c:v>118</c:v>
                </c:pt>
                <c:pt idx="41610">
                  <c:v>153</c:v>
                </c:pt>
                <c:pt idx="41611">
                  <c:v>203</c:v>
                </c:pt>
                <c:pt idx="41612">
                  <c:v>329</c:v>
                </c:pt>
                <c:pt idx="41613">
                  <c:v>461</c:v>
                </c:pt>
                <c:pt idx="41614">
                  <c:v>547</c:v>
                </c:pt>
                <c:pt idx="41615">
                  <c:v>557</c:v>
                </c:pt>
                <c:pt idx="41616">
                  <c:v>469</c:v>
                </c:pt>
                <c:pt idx="41617">
                  <c:v>388</c:v>
                </c:pt>
                <c:pt idx="41618">
                  <c:v>329</c:v>
                </c:pt>
                <c:pt idx="41619">
                  <c:v>290</c:v>
                </c:pt>
                <c:pt idx="41620">
                  <c:v>336</c:v>
                </c:pt>
                <c:pt idx="41621">
                  <c:v>257</c:v>
                </c:pt>
                <c:pt idx="41622">
                  <c:v>156</c:v>
                </c:pt>
                <c:pt idx="41623">
                  <c:v>111</c:v>
                </c:pt>
                <c:pt idx="41624">
                  <c:v>108</c:v>
                </c:pt>
                <c:pt idx="41625">
                  <c:v>98</c:v>
                </c:pt>
                <c:pt idx="41626">
                  <c:v>152</c:v>
                </c:pt>
                <c:pt idx="41627">
                  <c:v>135</c:v>
                </c:pt>
                <c:pt idx="41628">
                  <c:v>177</c:v>
                </c:pt>
                <c:pt idx="41629">
                  <c:v>210</c:v>
                </c:pt>
                <c:pt idx="41630">
                  <c:v>262</c:v>
                </c:pt>
                <c:pt idx="41631">
                  <c:v>298</c:v>
                </c:pt>
                <c:pt idx="41632">
                  <c:v>316</c:v>
                </c:pt>
                <c:pt idx="41633">
                  <c:v>179</c:v>
                </c:pt>
                <c:pt idx="41634">
                  <c:v>168</c:v>
                </c:pt>
                <c:pt idx="41635">
                  <c:v>186</c:v>
                </c:pt>
                <c:pt idx="41636">
                  <c:v>202</c:v>
                </c:pt>
                <c:pt idx="41637">
                  <c:v>215</c:v>
                </c:pt>
                <c:pt idx="41638">
                  <c:v>129</c:v>
                </c:pt>
                <c:pt idx="41639">
                  <c:v>152</c:v>
                </c:pt>
                <c:pt idx="41640">
                  <c:v>152</c:v>
                </c:pt>
                <c:pt idx="41641">
                  <c:v>229</c:v>
                </c:pt>
                <c:pt idx="41642">
                  <c:v>242</c:v>
                </c:pt>
                <c:pt idx="41643">
                  <c:v>212</c:v>
                </c:pt>
                <c:pt idx="41644">
                  <c:v>233</c:v>
                </c:pt>
                <c:pt idx="41645">
                  <c:v>247</c:v>
                </c:pt>
                <c:pt idx="41646">
                  <c:v>269</c:v>
                </c:pt>
                <c:pt idx="41647">
                  <c:v>321</c:v>
                </c:pt>
                <c:pt idx="41648">
                  <c:v>363</c:v>
                </c:pt>
                <c:pt idx="41649">
                  <c:v>326</c:v>
                </c:pt>
                <c:pt idx="41650">
                  <c:v>322</c:v>
                </c:pt>
                <c:pt idx="41651">
                  <c:v>318</c:v>
                </c:pt>
                <c:pt idx="41652">
                  <c:v>325</c:v>
                </c:pt>
                <c:pt idx="41653">
                  <c:v>326</c:v>
                </c:pt>
                <c:pt idx="41654">
                  <c:v>325</c:v>
                </c:pt>
                <c:pt idx="41655">
                  <c:v>345</c:v>
                </c:pt>
                <c:pt idx="41656">
                  <c:v>282</c:v>
                </c:pt>
                <c:pt idx="41657">
                  <c:v>221</c:v>
                </c:pt>
                <c:pt idx="41658">
                  <c:v>234</c:v>
                </c:pt>
                <c:pt idx="41659">
                  <c:v>290</c:v>
                </c:pt>
                <c:pt idx="41660">
                  <c:v>319</c:v>
                </c:pt>
                <c:pt idx="41661">
                  <c:v>292</c:v>
                </c:pt>
                <c:pt idx="41662">
                  <c:v>410</c:v>
                </c:pt>
                <c:pt idx="41663">
                  <c:v>482</c:v>
                </c:pt>
                <c:pt idx="41664">
                  <c:v>352</c:v>
                </c:pt>
                <c:pt idx="41665">
                  <c:v>233</c:v>
                </c:pt>
                <c:pt idx="41666">
                  <c:v>106</c:v>
                </c:pt>
                <c:pt idx="41667">
                  <c:v>87</c:v>
                </c:pt>
                <c:pt idx="41668">
                  <c:v>84</c:v>
                </c:pt>
                <c:pt idx="41669">
                  <c:v>122</c:v>
                </c:pt>
                <c:pt idx="41670">
                  <c:v>88</c:v>
                </c:pt>
                <c:pt idx="41671">
                  <c:v>49</c:v>
                </c:pt>
                <c:pt idx="41672">
                  <c:v>79</c:v>
                </c:pt>
                <c:pt idx="41673">
                  <c:v>123</c:v>
                </c:pt>
                <c:pt idx="41674">
                  <c:v>154</c:v>
                </c:pt>
                <c:pt idx="41675">
                  <c:v>164</c:v>
                </c:pt>
                <c:pt idx="41676">
                  <c:v>165</c:v>
                </c:pt>
                <c:pt idx="41677">
                  <c:v>216</c:v>
                </c:pt>
                <c:pt idx="41678">
                  <c:v>275</c:v>
                </c:pt>
                <c:pt idx="41679">
                  <c:v>345</c:v>
                </c:pt>
                <c:pt idx="41680">
                  <c:v>327</c:v>
                </c:pt>
                <c:pt idx="41681">
                  <c:v>373</c:v>
                </c:pt>
                <c:pt idx="41682">
                  <c:v>543</c:v>
                </c:pt>
                <c:pt idx="41683">
                  <c:v>631</c:v>
                </c:pt>
                <c:pt idx="41684">
                  <c:v>587</c:v>
                </c:pt>
                <c:pt idx="41685">
                  <c:v>522</c:v>
                </c:pt>
                <c:pt idx="41686">
                  <c:v>505</c:v>
                </c:pt>
                <c:pt idx="41687">
                  <c:v>650</c:v>
                </c:pt>
                <c:pt idx="41688">
                  <c:v>657</c:v>
                </c:pt>
                <c:pt idx="41689">
                  <c:v>628</c:v>
                </c:pt>
                <c:pt idx="41690">
                  <c:v>534</c:v>
                </c:pt>
                <c:pt idx="41691">
                  <c:v>303</c:v>
                </c:pt>
                <c:pt idx="41692">
                  <c:v>127</c:v>
                </c:pt>
                <c:pt idx="41693">
                  <c:v>54</c:v>
                </c:pt>
                <c:pt idx="41694">
                  <c:v>50</c:v>
                </c:pt>
                <c:pt idx="41695">
                  <c:v>72</c:v>
                </c:pt>
                <c:pt idx="41696">
                  <c:v>106</c:v>
                </c:pt>
                <c:pt idx="41697">
                  <c:v>118</c:v>
                </c:pt>
                <c:pt idx="41698">
                  <c:v>119</c:v>
                </c:pt>
                <c:pt idx="41699">
                  <c:v>126</c:v>
                </c:pt>
                <c:pt idx="41700">
                  <c:v>126</c:v>
                </c:pt>
                <c:pt idx="41701">
                  <c:v>147</c:v>
                </c:pt>
                <c:pt idx="41702">
                  <c:v>151</c:v>
                </c:pt>
                <c:pt idx="41703">
                  <c:v>142</c:v>
                </c:pt>
                <c:pt idx="41704">
                  <c:v>144</c:v>
                </c:pt>
                <c:pt idx="41705">
                  <c:v>141</c:v>
                </c:pt>
                <c:pt idx="41706">
                  <c:v>118</c:v>
                </c:pt>
                <c:pt idx="41707">
                  <c:v>144</c:v>
                </c:pt>
                <c:pt idx="41708">
                  <c:v>151</c:v>
                </c:pt>
                <c:pt idx="41709">
                  <c:v>146</c:v>
                </c:pt>
                <c:pt idx="41710">
                  <c:v>168</c:v>
                </c:pt>
                <c:pt idx="41711">
                  <c:v>172</c:v>
                </c:pt>
                <c:pt idx="41712">
                  <c:v>175</c:v>
                </c:pt>
                <c:pt idx="41713">
                  <c:v>170</c:v>
                </c:pt>
                <c:pt idx="41714">
                  <c:v>175</c:v>
                </c:pt>
                <c:pt idx="41715">
                  <c:v>174</c:v>
                </c:pt>
                <c:pt idx="41716">
                  <c:v>171</c:v>
                </c:pt>
                <c:pt idx="41717">
                  <c:v>158</c:v>
                </c:pt>
                <c:pt idx="41718">
                  <c:v>131</c:v>
                </c:pt>
                <c:pt idx="41719">
                  <c:v>147</c:v>
                </c:pt>
                <c:pt idx="41720">
                  <c:v>104</c:v>
                </c:pt>
                <c:pt idx="41721">
                  <c:v>77</c:v>
                </c:pt>
                <c:pt idx="41722">
                  <c:v>78</c:v>
                </c:pt>
                <c:pt idx="41723">
                  <c:v>61</c:v>
                </c:pt>
                <c:pt idx="41724">
                  <c:v>55</c:v>
                </c:pt>
                <c:pt idx="41725">
                  <c:v>82</c:v>
                </c:pt>
                <c:pt idx="41726">
                  <c:v>111</c:v>
                </c:pt>
                <c:pt idx="41727">
                  <c:v>122</c:v>
                </c:pt>
                <c:pt idx="41728">
                  <c:v>133</c:v>
                </c:pt>
                <c:pt idx="41729">
                  <c:v>192</c:v>
                </c:pt>
                <c:pt idx="41730">
                  <c:v>326</c:v>
                </c:pt>
                <c:pt idx="41731">
                  <c:v>490</c:v>
                </c:pt>
                <c:pt idx="41732">
                  <c:v>609</c:v>
                </c:pt>
                <c:pt idx="41733">
                  <c:v>636</c:v>
                </c:pt>
                <c:pt idx="41734">
                  <c:v>635</c:v>
                </c:pt>
                <c:pt idx="41735">
                  <c:v>616</c:v>
                </c:pt>
                <c:pt idx="41736">
                  <c:v>617</c:v>
                </c:pt>
                <c:pt idx="41737">
                  <c:v>622</c:v>
                </c:pt>
                <c:pt idx="41738">
                  <c:v>567</c:v>
                </c:pt>
                <c:pt idx="41739">
                  <c:v>576</c:v>
                </c:pt>
                <c:pt idx="41740">
                  <c:v>494</c:v>
                </c:pt>
                <c:pt idx="41741">
                  <c:v>515</c:v>
                </c:pt>
                <c:pt idx="41742">
                  <c:v>443</c:v>
                </c:pt>
                <c:pt idx="41743">
                  <c:v>342</c:v>
                </c:pt>
                <c:pt idx="41744">
                  <c:v>381</c:v>
                </c:pt>
                <c:pt idx="41745">
                  <c:v>446</c:v>
                </c:pt>
                <c:pt idx="41746">
                  <c:v>426</c:v>
                </c:pt>
                <c:pt idx="41747">
                  <c:v>395</c:v>
                </c:pt>
                <c:pt idx="41748">
                  <c:v>390</c:v>
                </c:pt>
                <c:pt idx="41749">
                  <c:v>425</c:v>
                </c:pt>
                <c:pt idx="41750">
                  <c:v>434</c:v>
                </c:pt>
                <c:pt idx="41751">
                  <c:v>493</c:v>
                </c:pt>
                <c:pt idx="41752">
                  <c:v>554</c:v>
                </c:pt>
                <c:pt idx="41753">
                  <c:v>505</c:v>
                </c:pt>
                <c:pt idx="41754">
                  <c:v>557</c:v>
                </c:pt>
                <c:pt idx="41755">
                  <c:v>628</c:v>
                </c:pt>
                <c:pt idx="41756">
                  <c:v>689</c:v>
                </c:pt>
                <c:pt idx="41757">
                  <c:v>655</c:v>
                </c:pt>
                <c:pt idx="41758">
                  <c:v>598</c:v>
                </c:pt>
                <c:pt idx="41759">
                  <c:v>538</c:v>
                </c:pt>
                <c:pt idx="41760">
                  <c:v>497</c:v>
                </c:pt>
                <c:pt idx="41761">
                  <c:v>461</c:v>
                </c:pt>
                <c:pt idx="41762">
                  <c:v>451</c:v>
                </c:pt>
                <c:pt idx="41763">
                  <c:v>465</c:v>
                </c:pt>
                <c:pt idx="41764">
                  <c:v>453</c:v>
                </c:pt>
                <c:pt idx="41765">
                  <c:v>415</c:v>
                </c:pt>
                <c:pt idx="41766">
                  <c:v>349</c:v>
                </c:pt>
                <c:pt idx="41767">
                  <c:v>232</c:v>
                </c:pt>
                <c:pt idx="41768">
                  <c:v>162</c:v>
                </c:pt>
                <c:pt idx="41769">
                  <c:v>147</c:v>
                </c:pt>
                <c:pt idx="41770">
                  <c:v>228</c:v>
                </c:pt>
                <c:pt idx="41771">
                  <c:v>330</c:v>
                </c:pt>
                <c:pt idx="41772">
                  <c:v>356</c:v>
                </c:pt>
                <c:pt idx="41773">
                  <c:v>445</c:v>
                </c:pt>
                <c:pt idx="41774">
                  <c:v>489</c:v>
                </c:pt>
                <c:pt idx="41775">
                  <c:v>501</c:v>
                </c:pt>
                <c:pt idx="41776">
                  <c:v>484</c:v>
                </c:pt>
                <c:pt idx="41777">
                  <c:v>445</c:v>
                </c:pt>
                <c:pt idx="41778">
                  <c:v>408</c:v>
                </c:pt>
                <c:pt idx="41779">
                  <c:v>412</c:v>
                </c:pt>
                <c:pt idx="41780">
                  <c:v>434</c:v>
                </c:pt>
                <c:pt idx="41781">
                  <c:v>454</c:v>
                </c:pt>
                <c:pt idx="41782">
                  <c:v>457</c:v>
                </c:pt>
                <c:pt idx="41783">
                  <c:v>346</c:v>
                </c:pt>
                <c:pt idx="41784">
                  <c:v>272</c:v>
                </c:pt>
                <c:pt idx="41785">
                  <c:v>330</c:v>
                </c:pt>
                <c:pt idx="41786">
                  <c:v>295</c:v>
                </c:pt>
                <c:pt idx="41787">
                  <c:v>313</c:v>
                </c:pt>
                <c:pt idx="41788">
                  <c:v>297</c:v>
                </c:pt>
                <c:pt idx="41789">
                  <c:v>235</c:v>
                </c:pt>
                <c:pt idx="41790">
                  <c:v>221</c:v>
                </c:pt>
                <c:pt idx="41791">
                  <c:v>186</c:v>
                </c:pt>
                <c:pt idx="41792">
                  <c:v>178</c:v>
                </c:pt>
                <c:pt idx="41793">
                  <c:v>160</c:v>
                </c:pt>
                <c:pt idx="41794">
                  <c:v>180</c:v>
                </c:pt>
                <c:pt idx="41795">
                  <c:v>198</c:v>
                </c:pt>
                <c:pt idx="41796">
                  <c:v>209</c:v>
                </c:pt>
                <c:pt idx="41797">
                  <c:v>309</c:v>
                </c:pt>
                <c:pt idx="41798">
                  <c:v>308</c:v>
                </c:pt>
                <c:pt idx="41799">
                  <c:v>278</c:v>
                </c:pt>
                <c:pt idx="41800">
                  <c:v>224</c:v>
                </c:pt>
                <c:pt idx="41801">
                  <c:v>205</c:v>
                </c:pt>
                <c:pt idx="41802">
                  <c:v>286</c:v>
                </c:pt>
                <c:pt idx="41803">
                  <c:v>299</c:v>
                </c:pt>
                <c:pt idx="41804">
                  <c:v>312</c:v>
                </c:pt>
                <c:pt idx="41805">
                  <c:v>321</c:v>
                </c:pt>
                <c:pt idx="41806">
                  <c:v>352</c:v>
                </c:pt>
                <c:pt idx="41807">
                  <c:v>389</c:v>
                </c:pt>
                <c:pt idx="41808">
                  <c:v>326</c:v>
                </c:pt>
                <c:pt idx="41809">
                  <c:v>426</c:v>
                </c:pt>
                <c:pt idx="41810">
                  <c:v>549</c:v>
                </c:pt>
                <c:pt idx="41811">
                  <c:v>478</c:v>
                </c:pt>
                <c:pt idx="41812">
                  <c:v>497</c:v>
                </c:pt>
                <c:pt idx="41813">
                  <c:v>554</c:v>
                </c:pt>
                <c:pt idx="41814">
                  <c:v>537</c:v>
                </c:pt>
                <c:pt idx="41815">
                  <c:v>496</c:v>
                </c:pt>
                <c:pt idx="41816">
                  <c:v>579</c:v>
                </c:pt>
                <c:pt idx="41817">
                  <c:v>505</c:v>
                </c:pt>
                <c:pt idx="41818">
                  <c:v>398</c:v>
                </c:pt>
                <c:pt idx="41819">
                  <c:v>340</c:v>
                </c:pt>
                <c:pt idx="41820">
                  <c:v>345</c:v>
                </c:pt>
                <c:pt idx="41821">
                  <c:v>386</c:v>
                </c:pt>
                <c:pt idx="41822">
                  <c:v>362</c:v>
                </c:pt>
                <c:pt idx="41823">
                  <c:v>372</c:v>
                </c:pt>
                <c:pt idx="41824">
                  <c:v>405</c:v>
                </c:pt>
                <c:pt idx="41825">
                  <c:v>378</c:v>
                </c:pt>
                <c:pt idx="41826">
                  <c:v>390</c:v>
                </c:pt>
                <c:pt idx="41827">
                  <c:v>438</c:v>
                </c:pt>
                <c:pt idx="41828">
                  <c:v>383</c:v>
                </c:pt>
                <c:pt idx="41829">
                  <c:v>292</c:v>
                </c:pt>
                <c:pt idx="41830">
                  <c:v>233</c:v>
                </c:pt>
                <c:pt idx="41831">
                  <c:v>291</c:v>
                </c:pt>
                <c:pt idx="41832">
                  <c:v>316</c:v>
                </c:pt>
                <c:pt idx="41833">
                  <c:v>311</c:v>
                </c:pt>
                <c:pt idx="41834">
                  <c:v>353</c:v>
                </c:pt>
                <c:pt idx="41835">
                  <c:v>309</c:v>
                </c:pt>
                <c:pt idx="41836">
                  <c:v>381</c:v>
                </c:pt>
                <c:pt idx="41837">
                  <c:v>424</c:v>
                </c:pt>
                <c:pt idx="41838">
                  <c:v>387</c:v>
                </c:pt>
                <c:pt idx="41839">
                  <c:v>458</c:v>
                </c:pt>
                <c:pt idx="41840">
                  <c:v>472</c:v>
                </c:pt>
                <c:pt idx="41841">
                  <c:v>482</c:v>
                </c:pt>
                <c:pt idx="41842">
                  <c:v>406</c:v>
                </c:pt>
                <c:pt idx="41843">
                  <c:v>356</c:v>
                </c:pt>
                <c:pt idx="41844">
                  <c:v>276</c:v>
                </c:pt>
                <c:pt idx="41845">
                  <c:v>246</c:v>
                </c:pt>
                <c:pt idx="41846">
                  <c:v>184</c:v>
                </c:pt>
                <c:pt idx="41847">
                  <c:v>151</c:v>
                </c:pt>
                <c:pt idx="41848">
                  <c:v>147</c:v>
                </c:pt>
                <c:pt idx="41849">
                  <c:v>170</c:v>
                </c:pt>
                <c:pt idx="41850">
                  <c:v>281</c:v>
                </c:pt>
                <c:pt idx="41851">
                  <c:v>290</c:v>
                </c:pt>
                <c:pt idx="41852">
                  <c:v>378</c:v>
                </c:pt>
                <c:pt idx="41853">
                  <c:v>401</c:v>
                </c:pt>
                <c:pt idx="41854">
                  <c:v>365</c:v>
                </c:pt>
                <c:pt idx="41855">
                  <c:v>317</c:v>
                </c:pt>
                <c:pt idx="41856">
                  <c:v>148</c:v>
                </c:pt>
                <c:pt idx="41857">
                  <c:v>48</c:v>
                </c:pt>
                <c:pt idx="41858">
                  <c:v>16</c:v>
                </c:pt>
                <c:pt idx="41859">
                  <c:v>23</c:v>
                </c:pt>
                <c:pt idx="41860">
                  <c:v>35</c:v>
                </c:pt>
                <c:pt idx="41861">
                  <c:v>33</c:v>
                </c:pt>
                <c:pt idx="41862">
                  <c:v>67</c:v>
                </c:pt>
                <c:pt idx="41863">
                  <c:v>102</c:v>
                </c:pt>
                <c:pt idx="41864">
                  <c:v>129</c:v>
                </c:pt>
                <c:pt idx="41865">
                  <c:v>110</c:v>
                </c:pt>
                <c:pt idx="41866">
                  <c:v>92</c:v>
                </c:pt>
                <c:pt idx="41867">
                  <c:v>68</c:v>
                </c:pt>
                <c:pt idx="41868">
                  <c:v>70</c:v>
                </c:pt>
                <c:pt idx="41869">
                  <c:v>84</c:v>
                </c:pt>
                <c:pt idx="41870">
                  <c:v>92</c:v>
                </c:pt>
                <c:pt idx="41871">
                  <c:v>73</c:v>
                </c:pt>
                <c:pt idx="41872">
                  <c:v>84</c:v>
                </c:pt>
                <c:pt idx="41873">
                  <c:v>99</c:v>
                </c:pt>
                <c:pt idx="41874">
                  <c:v>139</c:v>
                </c:pt>
                <c:pt idx="41875">
                  <c:v>354</c:v>
                </c:pt>
                <c:pt idx="41876">
                  <c:v>582</c:v>
                </c:pt>
                <c:pt idx="41877">
                  <c:v>692</c:v>
                </c:pt>
                <c:pt idx="41878">
                  <c:v>708</c:v>
                </c:pt>
                <c:pt idx="41879">
                  <c:v>703</c:v>
                </c:pt>
                <c:pt idx="41880">
                  <c:v>693</c:v>
                </c:pt>
                <c:pt idx="41881">
                  <c:v>697</c:v>
                </c:pt>
                <c:pt idx="41882">
                  <c:v>693</c:v>
                </c:pt>
                <c:pt idx="41883">
                  <c:v>680</c:v>
                </c:pt>
                <c:pt idx="41884">
                  <c:v>627</c:v>
                </c:pt>
                <c:pt idx="41885">
                  <c:v>601</c:v>
                </c:pt>
                <c:pt idx="41886">
                  <c:v>521</c:v>
                </c:pt>
                <c:pt idx="41887">
                  <c:v>461</c:v>
                </c:pt>
                <c:pt idx="41888">
                  <c:v>415</c:v>
                </c:pt>
                <c:pt idx="41889">
                  <c:v>352</c:v>
                </c:pt>
                <c:pt idx="41890">
                  <c:v>286</c:v>
                </c:pt>
                <c:pt idx="41891">
                  <c:v>188</c:v>
                </c:pt>
                <c:pt idx="41892">
                  <c:v>126</c:v>
                </c:pt>
                <c:pt idx="41893">
                  <c:v>177</c:v>
                </c:pt>
                <c:pt idx="41894">
                  <c:v>178</c:v>
                </c:pt>
                <c:pt idx="41895">
                  <c:v>95</c:v>
                </c:pt>
                <c:pt idx="41896">
                  <c:v>191</c:v>
                </c:pt>
                <c:pt idx="41897">
                  <c:v>242</c:v>
                </c:pt>
                <c:pt idx="41898">
                  <c:v>229</c:v>
                </c:pt>
                <c:pt idx="41899">
                  <c:v>316</c:v>
                </c:pt>
                <c:pt idx="41900">
                  <c:v>403</c:v>
                </c:pt>
                <c:pt idx="41901">
                  <c:v>310</c:v>
                </c:pt>
                <c:pt idx="41902">
                  <c:v>357</c:v>
                </c:pt>
                <c:pt idx="41903">
                  <c:v>349</c:v>
                </c:pt>
                <c:pt idx="41904">
                  <c:v>370</c:v>
                </c:pt>
                <c:pt idx="41905">
                  <c:v>416</c:v>
                </c:pt>
                <c:pt idx="41906">
                  <c:v>383</c:v>
                </c:pt>
                <c:pt idx="41907">
                  <c:v>381</c:v>
                </c:pt>
                <c:pt idx="41908">
                  <c:v>318</c:v>
                </c:pt>
                <c:pt idx="41909">
                  <c:v>270</c:v>
                </c:pt>
                <c:pt idx="41910">
                  <c:v>257</c:v>
                </c:pt>
                <c:pt idx="41911">
                  <c:v>205</c:v>
                </c:pt>
                <c:pt idx="41912">
                  <c:v>211</c:v>
                </c:pt>
                <c:pt idx="41913">
                  <c:v>164</c:v>
                </c:pt>
                <c:pt idx="41914">
                  <c:v>177</c:v>
                </c:pt>
                <c:pt idx="41915">
                  <c:v>211</c:v>
                </c:pt>
                <c:pt idx="41916">
                  <c:v>177</c:v>
                </c:pt>
                <c:pt idx="41917">
                  <c:v>176</c:v>
                </c:pt>
                <c:pt idx="41918">
                  <c:v>201</c:v>
                </c:pt>
                <c:pt idx="41919">
                  <c:v>188</c:v>
                </c:pt>
                <c:pt idx="41920">
                  <c:v>336</c:v>
                </c:pt>
                <c:pt idx="41921">
                  <c:v>413</c:v>
                </c:pt>
                <c:pt idx="41922">
                  <c:v>489</c:v>
                </c:pt>
                <c:pt idx="41923">
                  <c:v>498</c:v>
                </c:pt>
                <c:pt idx="41924">
                  <c:v>585</c:v>
                </c:pt>
                <c:pt idx="41925">
                  <c:v>562</c:v>
                </c:pt>
                <c:pt idx="41926">
                  <c:v>678</c:v>
                </c:pt>
                <c:pt idx="41927">
                  <c:v>643</c:v>
                </c:pt>
                <c:pt idx="41928">
                  <c:v>631</c:v>
                </c:pt>
                <c:pt idx="41929">
                  <c:v>617</c:v>
                </c:pt>
                <c:pt idx="41930">
                  <c:v>513</c:v>
                </c:pt>
                <c:pt idx="41931">
                  <c:v>445</c:v>
                </c:pt>
                <c:pt idx="41932">
                  <c:v>360</c:v>
                </c:pt>
                <c:pt idx="41933">
                  <c:v>319</c:v>
                </c:pt>
                <c:pt idx="41934">
                  <c:v>291</c:v>
                </c:pt>
                <c:pt idx="41935">
                  <c:v>305</c:v>
                </c:pt>
                <c:pt idx="41936">
                  <c:v>333</c:v>
                </c:pt>
                <c:pt idx="41937">
                  <c:v>336</c:v>
                </c:pt>
                <c:pt idx="41938">
                  <c:v>313</c:v>
                </c:pt>
                <c:pt idx="41939">
                  <c:v>292</c:v>
                </c:pt>
                <c:pt idx="41940">
                  <c:v>299</c:v>
                </c:pt>
                <c:pt idx="41941">
                  <c:v>310</c:v>
                </c:pt>
                <c:pt idx="41942">
                  <c:v>298</c:v>
                </c:pt>
                <c:pt idx="41943">
                  <c:v>245</c:v>
                </c:pt>
                <c:pt idx="41944">
                  <c:v>205</c:v>
                </c:pt>
                <c:pt idx="41945">
                  <c:v>179</c:v>
                </c:pt>
                <c:pt idx="41946">
                  <c:v>134</c:v>
                </c:pt>
                <c:pt idx="41947">
                  <c:v>112</c:v>
                </c:pt>
                <c:pt idx="41948">
                  <c:v>63</c:v>
                </c:pt>
                <c:pt idx="41949">
                  <c:v>61</c:v>
                </c:pt>
                <c:pt idx="41950">
                  <c:v>38</c:v>
                </c:pt>
                <c:pt idx="41951">
                  <c:v>52</c:v>
                </c:pt>
                <c:pt idx="41952">
                  <c:v>92</c:v>
                </c:pt>
                <c:pt idx="41953">
                  <c:v>96</c:v>
                </c:pt>
                <c:pt idx="41954">
                  <c:v>85</c:v>
                </c:pt>
                <c:pt idx="41955">
                  <c:v>77</c:v>
                </c:pt>
                <c:pt idx="41956">
                  <c:v>42</c:v>
                </c:pt>
                <c:pt idx="41957">
                  <c:v>19</c:v>
                </c:pt>
                <c:pt idx="41958">
                  <c:v>27</c:v>
                </c:pt>
                <c:pt idx="41959">
                  <c:v>52</c:v>
                </c:pt>
                <c:pt idx="41960">
                  <c:v>51</c:v>
                </c:pt>
                <c:pt idx="41961">
                  <c:v>47</c:v>
                </c:pt>
                <c:pt idx="41962">
                  <c:v>54</c:v>
                </c:pt>
                <c:pt idx="41963">
                  <c:v>60</c:v>
                </c:pt>
                <c:pt idx="41964">
                  <c:v>62</c:v>
                </c:pt>
                <c:pt idx="41965">
                  <c:v>60</c:v>
                </c:pt>
                <c:pt idx="41966">
                  <c:v>51</c:v>
                </c:pt>
                <c:pt idx="41967">
                  <c:v>55</c:v>
                </c:pt>
                <c:pt idx="41968">
                  <c:v>55</c:v>
                </c:pt>
                <c:pt idx="41969">
                  <c:v>63</c:v>
                </c:pt>
                <c:pt idx="41970">
                  <c:v>107</c:v>
                </c:pt>
                <c:pt idx="41971">
                  <c:v>106</c:v>
                </c:pt>
                <c:pt idx="41972">
                  <c:v>59</c:v>
                </c:pt>
                <c:pt idx="41973">
                  <c:v>40</c:v>
                </c:pt>
                <c:pt idx="41974">
                  <c:v>22</c:v>
                </c:pt>
                <c:pt idx="41975">
                  <c:v>14</c:v>
                </c:pt>
                <c:pt idx="41976">
                  <c:v>16</c:v>
                </c:pt>
                <c:pt idx="41977">
                  <c:v>21</c:v>
                </c:pt>
                <c:pt idx="41978">
                  <c:v>48</c:v>
                </c:pt>
                <c:pt idx="41979">
                  <c:v>91</c:v>
                </c:pt>
                <c:pt idx="41980">
                  <c:v>173</c:v>
                </c:pt>
                <c:pt idx="41981">
                  <c:v>255</c:v>
                </c:pt>
                <c:pt idx="41982">
                  <c:v>297</c:v>
                </c:pt>
                <c:pt idx="41983">
                  <c:v>341</c:v>
                </c:pt>
                <c:pt idx="41984">
                  <c:v>375</c:v>
                </c:pt>
                <c:pt idx="41985">
                  <c:v>429</c:v>
                </c:pt>
                <c:pt idx="41986">
                  <c:v>481</c:v>
                </c:pt>
                <c:pt idx="41987">
                  <c:v>495</c:v>
                </c:pt>
                <c:pt idx="41988">
                  <c:v>491</c:v>
                </c:pt>
                <c:pt idx="41989">
                  <c:v>508</c:v>
                </c:pt>
                <c:pt idx="41990">
                  <c:v>535</c:v>
                </c:pt>
                <c:pt idx="41991">
                  <c:v>524</c:v>
                </c:pt>
                <c:pt idx="41992">
                  <c:v>490</c:v>
                </c:pt>
                <c:pt idx="41993">
                  <c:v>382</c:v>
                </c:pt>
                <c:pt idx="41994">
                  <c:v>188</c:v>
                </c:pt>
                <c:pt idx="41995">
                  <c:v>166</c:v>
                </c:pt>
                <c:pt idx="41996">
                  <c:v>106</c:v>
                </c:pt>
                <c:pt idx="41997">
                  <c:v>100</c:v>
                </c:pt>
                <c:pt idx="41998">
                  <c:v>153</c:v>
                </c:pt>
                <c:pt idx="41999">
                  <c:v>108</c:v>
                </c:pt>
                <c:pt idx="42000">
                  <c:v>87</c:v>
                </c:pt>
                <c:pt idx="42001">
                  <c:v>130</c:v>
                </c:pt>
                <c:pt idx="42002">
                  <c:v>142</c:v>
                </c:pt>
                <c:pt idx="42003">
                  <c:v>169</c:v>
                </c:pt>
                <c:pt idx="42004">
                  <c:v>197</c:v>
                </c:pt>
                <c:pt idx="42005">
                  <c:v>215</c:v>
                </c:pt>
                <c:pt idx="42006">
                  <c:v>222</c:v>
                </c:pt>
                <c:pt idx="42007">
                  <c:v>180</c:v>
                </c:pt>
                <c:pt idx="42008">
                  <c:v>173</c:v>
                </c:pt>
                <c:pt idx="42009">
                  <c:v>195</c:v>
                </c:pt>
                <c:pt idx="42010">
                  <c:v>175</c:v>
                </c:pt>
                <c:pt idx="42011">
                  <c:v>209</c:v>
                </c:pt>
                <c:pt idx="42012">
                  <c:v>169</c:v>
                </c:pt>
                <c:pt idx="42013">
                  <c:v>134</c:v>
                </c:pt>
                <c:pt idx="42014">
                  <c:v>161</c:v>
                </c:pt>
                <c:pt idx="42015">
                  <c:v>195</c:v>
                </c:pt>
                <c:pt idx="42016">
                  <c:v>167</c:v>
                </c:pt>
                <c:pt idx="42017">
                  <c:v>297</c:v>
                </c:pt>
                <c:pt idx="42018">
                  <c:v>445</c:v>
                </c:pt>
                <c:pt idx="42019">
                  <c:v>524</c:v>
                </c:pt>
                <c:pt idx="42020">
                  <c:v>509</c:v>
                </c:pt>
                <c:pt idx="42021">
                  <c:v>359</c:v>
                </c:pt>
                <c:pt idx="42022">
                  <c:v>357</c:v>
                </c:pt>
                <c:pt idx="42023">
                  <c:v>319</c:v>
                </c:pt>
                <c:pt idx="42024">
                  <c:v>357</c:v>
                </c:pt>
                <c:pt idx="42025">
                  <c:v>341</c:v>
                </c:pt>
                <c:pt idx="42026">
                  <c:v>337</c:v>
                </c:pt>
                <c:pt idx="42027">
                  <c:v>368</c:v>
                </c:pt>
                <c:pt idx="42028">
                  <c:v>355</c:v>
                </c:pt>
                <c:pt idx="42029">
                  <c:v>324</c:v>
                </c:pt>
                <c:pt idx="42030">
                  <c:v>331</c:v>
                </c:pt>
                <c:pt idx="42031">
                  <c:v>365</c:v>
                </c:pt>
                <c:pt idx="42032">
                  <c:v>377</c:v>
                </c:pt>
                <c:pt idx="42033">
                  <c:v>374</c:v>
                </c:pt>
                <c:pt idx="42034">
                  <c:v>351</c:v>
                </c:pt>
                <c:pt idx="42035">
                  <c:v>375</c:v>
                </c:pt>
                <c:pt idx="42036">
                  <c:v>465</c:v>
                </c:pt>
                <c:pt idx="42037">
                  <c:v>557</c:v>
                </c:pt>
                <c:pt idx="42038">
                  <c:v>518</c:v>
                </c:pt>
                <c:pt idx="42039">
                  <c:v>439</c:v>
                </c:pt>
                <c:pt idx="42040">
                  <c:v>445</c:v>
                </c:pt>
                <c:pt idx="42041">
                  <c:v>404</c:v>
                </c:pt>
                <c:pt idx="42042">
                  <c:v>348</c:v>
                </c:pt>
                <c:pt idx="42043">
                  <c:v>326</c:v>
                </c:pt>
                <c:pt idx="42044">
                  <c:v>272</c:v>
                </c:pt>
                <c:pt idx="42045">
                  <c:v>255</c:v>
                </c:pt>
                <c:pt idx="42046">
                  <c:v>177</c:v>
                </c:pt>
                <c:pt idx="42047">
                  <c:v>140</c:v>
                </c:pt>
                <c:pt idx="42048">
                  <c:v>89</c:v>
                </c:pt>
                <c:pt idx="42049">
                  <c:v>67</c:v>
                </c:pt>
                <c:pt idx="42050">
                  <c:v>82</c:v>
                </c:pt>
                <c:pt idx="42051">
                  <c:v>196</c:v>
                </c:pt>
                <c:pt idx="42052">
                  <c:v>239</c:v>
                </c:pt>
                <c:pt idx="42053">
                  <c:v>274</c:v>
                </c:pt>
                <c:pt idx="42054">
                  <c:v>266</c:v>
                </c:pt>
                <c:pt idx="42055">
                  <c:v>254</c:v>
                </c:pt>
                <c:pt idx="42056">
                  <c:v>223</c:v>
                </c:pt>
                <c:pt idx="42057">
                  <c:v>176</c:v>
                </c:pt>
                <c:pt idx="42058">
                  <c:v>183</c:v>
                </c:pt>
                <c:pt idx="42059">
                  <c:v>240</c:v>
                </c:pt>
                <c:pt idx="42060">
                  <c:v>277</c:v>
                </c:pt>
                <c:pt idx="42061">
                  <c:v>266</c:v>
                </c:pt>
                <c:pt idx="42062">
                  <c:v>251</c:v>
                </c:pt>
                <c:pt idx="42063">
                  <c:v>238</c:v>
                </c:pt>
                <c:pt idx="42064">
                  <c:v>296</c:v>
                </c:pt>
                <c:pt idx="42065">
                  <c:v>322</c:v>
                </c:pt>
                <c:pt idx="42066">
                  <c:v>311</c:v>
                </c:pt>
                <c:pt idx="42067">
                  <c:v>353</c:v>
                </c:pt>
                <c:pt idx="42068">
                  <c:v>501</c:v>
                </c:pt>
                <c:pt idx="42069">
                  <c:v>606</c:v>
                </c:pt>
                <c:pt idx="42070">
                  <c:v>620</c:v>
                </c:pt>
                <c:pt idx="42071">
                  <c:v>564</c:v>
                </c:pt>
                <c:pt idx="42072">
                  <c:v>531</c:v>
                </c:pt>
                <c:pt idx="42073">
                  <c:v>492</c:v>
                </c:pt>
                <c:pt idx="42074">
                  <c:v>428</c:v>
                </c:pt>
                <c:pt idx="42075">
                  <c:v>394</c:v>
                </c:pt>
                <c:pt idx="42076">
                  <c:v>386</c:v>
                </c:pt>
                <c:pt idx="42077">
                  <c:v>345</c:v>
                </c:pt>
                <c:pt idx="42078">
                  <c:v>263</c:v>
                </c:pt>
                <c:pt idx="42079">
                  <c:v>150</c:v>
                </c:pt>
                <c:pt idx="42080">
                  <c:v>154</c:v>
                </c:pt>
                <c:pt idx="42081">
                  <c:v>210</c:v>
                </c:pt>
                <c:pt idx="42082">
                  <c:v>174</c:v>
                </c:pt>
                <c:pt idx="42083">
                  <c:v>228</c:v>
                </c:pt>
                <c:pt idx="42084">
                  <c:v>295</c:v>
                </c:pt>
                <c:pt idx="42085">
                  <c:v>396</c:v>
                </c:pt>
                <c:pt idx="42086">
                  <c:v>367</c:v>
                </c:pt>
                <c:pt idx="42087">
                  <c:v>288</c:v>
                </c:pt>
                <c:pt idx="42088">
                  <c:v>195</c:v>
                </c:pt>
                <c:pt idx="42089">
                  <c:v>179</c:v>
                </c:pt>
                <c:pt idx="42090">
                  <c:v>268</c:v>
                </c:pt>
                <c:pt idx="42091">
                  <c:v>296</c:v>
                </c:pt>
                <c:pt idx="42092">
                  <c:v>323</c:v>
                </c:pt>
                <c:pt idx="42093">
                  <c:v>262</c:v>
                </c:pt>
                <c:pt idx="42094">
                  <c:v>294</c:v>
                </c:pt>
                <c:pt idx="42095">
                  <c:v>322</c:v>
                </c:pt>
                <c:pt idx="42096">
                  <c:v>366</c:v>
                </c:pt>
                <c:pt idx="42097">
                  <c:v>367</c:v>
                </c:pt>
                <c:pt idx="42098">
                  <c:v>204</c:v>
                </c:pt>
                <c:pt idx="42099">
                  <c:v>203</c:v>
                </c:pt>
                <c:pt idx="42100">
                  <c:v>200</c:v>
                </c:pt>
                <c:pt idx="42101">
                  <c:v>72</c:v>
                </c:pt>
                <c:pt idx="42102">
                  <c:v>39</c:v>
                </c:pt>
                <c:pt idx="42103">
                  <c:v>56</c:v>
                </c:pt>
                <c:pt idx="42104">
                  <c:v>91</c:v>
                </c:pt>
                <c:pt idx="42105">
                  <c:v>121</c:v>
                </c:pt>
                <c:pt idx="42106">
                  <c:v>120</c:v>
                </c:pt>
                <c:pt idx="42107">
                  <c:v>114</c:v>
                </c:pt>
                <c:pt idx="42108">
                  <c:v>140</c:v>
                </c:pt>
                <c:pt idx="42109">
                  <c:v>137</c:v>
                </c:pt>
                <c:pt idx="42110">
                  <c:v>142</c:v>
                </c:pt>
                <c:pt idx="42111">
                  <c:v>168</c:v>
                </c:pt>
                <c:pt idx="42112">
                  <c:v>128</c:v>
                </c:pt>
                <c:pt idx="42113">
                  <c:v>187</c:v>
                </c:pt>
                <c:pt idx="42114">
                  <c:v>326</c:v>
                </c:pt>
                <c:pt idx="42115">
                  <c:v>251</c:v>
                </c:pt>
                <c:pt idx="42116">
                  <c:v>280</c:v>
                </c:pt>
                <c:pt idx="42117">
                  <c:v>169</c:v>
                </c:pt>
                <c:pt idx="42118">
                  <c:v>261</c:v>
                </c:pt>
                <c:pt idx="42119">
                  <c:v>215</c:v>
                </c:pt>
                <c:pt idx="42120">
                  <c:v>183</c:v>
                </c:pt>
                <c:pt idx="42121">
                  <c:v>193</c:v>
                </c:pt>
                <c:pt idx="42122">
                  <c:v>161</c:v>
                </c:pt>
                <c:pt idx="42123">
                  <c:v>121</c:v>
                </c:pt>
                <c:pt idx="42124">
                  <c:v>126</c:v>
                </c:pt>
                <c:pt idx="42125">
                  <c:v>145</c:v>
                </c:pt>
                <c:pt idx="42126">
                  <c:v>127</c:v>
                </c:pt>
                <c:pt idx="42127">
                  <c:v>94</c:v>
                </c:pt>
                <c:pt idx="42128">
                  <c:v>169</c:v>
                </c:pt>
                <c:pt idx="42129">
                  <c:v>168</c:v>
                </c:pt>
                <c:pt idx="42130">
                  <c:v>147</c:v>
                </c:pt>
                <c:pt idx="42131">
                  <c:v>217</c:v>
                </c:pt>
                <c:pt idx="42132">
                  <c:v>231</c:v>
                </c:pt>
                <c:pt idx="42133">
                  <c:v>232</c:v>
                </c:pt>
                <c:pt idx="42134">
                  <c:v>256</c:v>
                </c:pt>
                <c:pt idx="42135">
                  <c:v>277</c:v>
                </c:pt>
                <c:pt idx="42136">
                  <c:v>301</c:v>
                </c:pt>
                <c:pt idx="42137">
                  <c:v>205</c:v>
                </c:pt>
                <c:pt idx="42138">
                  <c:v>122</c:v>
                </c:pt>
                <c:pt idx="42139">
                  <c:v>126</c:v>
                </c:pt>
                <c:pt idx="42140">
                  <c:v>176</c:v>
                </c:pt>
                <c:pt idx="42141">
                  <c:v>165</c:v>
                </c:pt>
                <c:pt idx="42142">
                  <c:v>142</c:v>
                </c:pt>
                <c:pt idx="42143">
                  <c:v>109</c:v>
                </c:pt>
                <c:pt idx="42144">
                  <c:v>155</c:v>
                </c:pt>
                <c:pt idx="42145">
                  <c:v>224</c:v>
                </c:pt>
                <c:pt idx="42146">
                  <c:v>264</c:v>
                </c:pt>
                <c:pt idx="42147">
                  <c:v>300</c:v>
                </c:pt>
                <c:pt idx="42148">
                  <c:v>288</c:v>
                </c:pt>
                <c:pt idx="42149">
                  <c:v>359</c:v>
                </c:pt>
                <c:pt idx="42150">
                  <c:v>337</c:v>
                </c:pt>
                <c:pt idx="42151">
                  <c:v>390</c:v>
                </c:pt>
                <c:pt idx="42152">
                  <c:v>372</c:v>
                </c:pt>
                <c:pt idx="42153">
                  <c:v>382</c:v>
                </c:pt>
                <c:pt idx="42154">
                  <c:v>354</c:v>
                </c:pt>
                <c:pt idx="42155">
                  <c:v>312</c:v>
                </c:pt>
                <c:pt idx="42156">
                  <c:v>296</c:v>
                </c:pt>
                <c:pt idx="42157">
                  <c:v>386</c:v>
                </c:pt>
                <c:pt idx="42158">
                  <c:v>415</c:v>
                </c:pt>
                <c:pt idx="42159">
                  <c:v>336</c:v>
                </c:pt>
                <c:pt idx="42160">
                  <c:v>316</c:v>
                </c:pt>
                <c:pt idx="42161">
                  <c:v>373</c:v>
                </c:pt>
                <c:pt idx="42162">
                  <c:v>345</c:v>
                </c:pt>
                <c:pt idx="42163">
                  <c:v>294</c:v>
                </c:pt>
                <c:pt idx="42164">
                  <c:v>347</c:v>
                </c:pt>
                <c:pt idx="42165">
                  <c:v>408</c:v>
                </c:pt>
                <c:pt idx="42166">
                  <c:v>502</c:v>
                </c:pt>
                <c:pt idx="42167">
                  <c:v>502</c:v>
                </c:pt>
                <c:pt idx="42168">
                  <c:v>362</c:v>
                </c:pt>
                <c:pt idx="42169">
                  <c:v>251</c:v>
                </c:pt>
                <c:pt idx="42170">
                  <c:v>266</c:v>
                </c:pt>
                <c:pt idx="42171">
                  <c:v>279</c:v>
                </c:pt>
                <c:pt idx="42172">
                  <c:v>342</c:v>
                </c:pt>
                <c:pt idx="42173">
                  <c:v>359</c:v>
                </c:pt>
                <c:pt idx="42174">
                  <c:v>338</c:v>
                </c:pt>
                <c:pt idx="42175">
                  <c:v>285</c:v>
                </c:pt>
                <c:pt idx="42176">
                  <c:v>325</c:v>
                </c:pt>
                <c:pt idx="42177">
                  <c:v>386</c:v>
                </c:pt>
                <c:pt idx="42178">
                  <c:v>387</c:v>
                </c:pt>
                <c:pt idx="42179">
                  <c:v>413</c:v>
                </c:pt>
                <c:pt idx="42180">
                  <c:v>447</c:v>
                </c:pt>
                <c:pt idx="42181">
                  <c:v>518</c:v>
                </c:pt>
                <c:pt idx="42182">
                  <c:v>565</c:v>
                </c:pt>
                <c:pt idx="42183">
                  <c:v>563</c:v>
                </c:pt>
                <c:pt idx="42184">
                  <c:v>519</c:v>
                </c:pt>
                <c:pt idx="42185">
                  <c:v>383</c:v>
                </c:pt>
                <c:pt idx="42186">
                  <c:v>347</c:v>
                </c:pt>
                <c:pt idx="42187">
                  <c:v>311</c:v>
                </c:pt>
                <c:pt idx="42188">
                  <c:v>213</c:v>
                </c:pt>
                <c:pt idx="42189">
                  <c:v>212</c:v>
                </c:pt>
                <c:pt idx="42190">
                  <c:v>90</c:v>
                </c:pt>
                <c:pt idx="42191">
                  <c:v>82</c:v>
                </c:pt>
                <c:pt idx="42192">
                  <c:v>112</c:v>
                </c:pt>
                <c:pt idx="42193">
                  <c:v>214</c:v>
                </c:pt>
                <c:pt idx="42194">
                  <c:v>356</c:v>
                </c:pt>
                <c:pt idx="42195">
                  <c:v>425</c:v>
                </c:pt>
                <c:pt idx="42196">
                  <c:v>505</c:v>
                </c:pt>
                <c:pt idx="42197">
                  <c:v>628</c:v>
                </c:pt>
                <c:pt idx="42198">
                  <c:v>544</c:v>
                </c:pt>
                <c:pt idx="42199">
                  <c:v>518</c:v>
                </c:pt>
                <c:pt idx="42200">
                  <c:v>560</c:v>
                </c:pt>
                <c:pt idx="42201">
                  <c:v>614</c:v>
                </c:pt>
                <c:pt idx="42202">
                  <c:v>646</c:v>
                </c:pt>
                <c:pt idx="42203">
                  <c:v>601</c:v>
                </c:pt>
                <c:pt idx="42204">
                  <c:v>575</c:v>
                </c:pt>
                <c:pt idx="42205">
                  <c:v>536</c:v>
                </c:pt>
                <c:pt idx="42206">
                  <c:v>433</c:v>
                </c:pt>
                <c:pt idx="42207">
                  <c:v>361</c:v>
                </c:pt>
                <c:pt idx="42208">
                  <c:v>363</c:v>
                </c:pt>
                <c:pt idx="42209">
                  <c:v>346</c:v>
                </c:pt>
                <c:pt idx="42210">
                  <c:v>316</c:v>
                </c:pt>
                <c:pt idx="42211">
                  <c:v>265</c:v>
                </c:pt>
                <c:pt idx="42212">
                  <c:v>494</c:v>
                </c:pt>
                <c:pt idx="42213">
                  <c:v>512</c:v>
                </c:pt>
                <c:pt idx="42214">
                  <c:v>474</c:v>
                </c:pt>
                <c:pt idx="42215">
                  <c:v>337</c:v>
                </c:pt>
                <c:pt idx="42216">
                  <c:v>323</c:v>
                </c:pt>
                <c:pt idx="42217">
                  <c:v>439</c:v>
                </c:pt>
                <c:pt idx="42218">
                  <c:v>541</c:v>
                </c:pt>
                <c:pt idx="42219">
                  <c:v>487</c:v>
                </c:pt>
                <c:pt idx="42220">
                  <c:v>571</c:v>
                </c:pt>
                <c:pt idx="42221">
                  <c:v>642</c:v>
                </c:pt>
                <c:pt idx="42222">
                  <c:v>723</c:v>
                </c:pt>
                <c:pt idx="42223">
                  <c:v>737</c:v>
                </c:pt>
                <c:pt idx="42224">
                  <c:v>709</c:v>
                </c:pt>
                <c:pt idx="42225">
                  <c:v>705</c:v>
                </c:pt>
                <c:pt idx="42226">
                  <c:v>663</c:v>
                </c:pt>
                <c:pt idx="42227">
                  <c:v>663</c:v>
                </c:pt>
                <c:pt idx="42228">
                  <c:v>638</c:v>
                </c:pt>
                <c:pt idx="42229">
                  <c:v>640</c:v>
                </c:pt>
                <c:pt idx="42230">
                  <c:v>650</c:v>
                </c:pt>
                <c:pt idx="42231">
                  <c:v>583</c:v>
                </c:pt>
                <c:pt idx="42232">
                  <c:v>561</c:v>
                </c:pt>
                <c:pt idx="42233">
                  <c:v>521</c:v>
                </c:pt>
                <c:pt idx="42234">
                  <c:v>357</c:v>
                </c:pt>
                <c:pt idx="42235">
                  <c:v>288</c:v>
                </c:pt>
                <c:pt idx="42236">
                  <c:v>111</c:v>
                </c:pt>
                <c:pt idx="42237">
                  <c:v>83</c:v>
                </c:pt>
                <c:pt idx="42238">
                  <c:v>153</c:v>
                </c:pt>
                <c:pt idx="42239">
                  <c:v>169</c:v>
                </c:pt>
                <c:pt idx="42240">
                  <c:v>156</c:v>
                </c:pt>
                <c:pt idx="42241">
                  <c:v>205</c:v>
                </c:pt>
                <c:pt idx="42242">
                  <c:v>278</c:v>
                </c:pt>
                <c:pt idx="42243">
                  <c:v>339</c:v>
                </c:pt>
                <c:pt idx="42244">
                  <c:v>382</c:v>
                </c:pt>
                <c:pt idx="42245">
                  <c:v>373</c:v>
                </c:pt>
                <c:pt idx="42246">
                  <c:v>314</c:v>
                </c:pt>
                <c:pt idx="42247">
                  <c:v>255</c:v>
                </c:pt>
                <c:pt idx="42248">
                  <c:v>263</c:v>
                </c:pt>
                <c:pt idx="42249">
                  <c:v>242</c:v>
                </c:pt>
                <c:pt idx="42250">
                  <c:v>185</c:v>
                </c:pt>
                <c:pt idx="42251">
                  <c:v>146</c:v>
                </c:pt>
                <c:pt idx="42252">
                  <c:v>125</c:v>
                </c:pt>
                <c:pt idx="42253">
                  <c:v>96</c:v>
                </c:pt>
                <c:pt idx="42254">
                  <c:v>142</c:v>
                </c:pt>
                <c:pt idx="42255">
                  <c:v>51</c:v>
                </c:pt>
                <c:pt idx="42256">
                  <c:v>45</c:v>
                </c:pt>
                <c:pt idx="42257">
                  <c:v>46</c:v>
                </c:pt>
                <c:pt idx="42258">
                  <c:v>31</c:v>
                </c:pt>
                <c:pt idx="42259">
                  <c:v>104</c:v>
                </c:pt>
                <c:pt idx="42260">
                  <c:v>167</c:v>
                </c:pt>
                <c:pt idx="42261">
                  <c:v>347</c:v>
                </c:pt>
                <c:pt idx="42262">
                  <c:v>453</c:v>
                </c:pt>
                <c:pt idx="42263">
                  <c:v>562</c:v>
                </c:pt>
                <c:pt idx="42264">
                  <c:v>606</c:v>
                </c:pt>
                <c:pt idx="42265">
                  <c:v>638</c:v>
                </c:pt>
                <c:pt idx="42266">
                  <c:v>602</c:v>
                </c:pt>
                <c:pt idx="42267">
                  <c:v>468</c:v>
                </c:pt>
                <c:pt idx="42268">
                  <c:v>410</c:v>
                </c:pt>
                <c:pt idx="42269">
                  <c:v>404</c:v>
                </c:pt>
                <c:pt idx="42270">
                  <c:v>412</c:v>
                </c:pt>
                <c:pt idx="42271">
                  <c:v>346</c:v>
                </c:pt>
                <c:pt idx="42272">
                  <c:v>272</c:v>
                </c:pt>
                <c:pt idx="42273">
                  <c:v>221</c:v>
                </c:pt>
                <c:pt idx="42274">
                  <c:v>152</c:v>
                </c:pt>
                <c:pt idx="42275">
                  <c:v>158</c:v>
                </c:pt>
                <c:pt idx="42276">
                  <c:v>120</c:v>
                </c:pt>
                <c:pt idx="42277">
                  <c:v>144</c:v>
                </c:pt>
                <c:pt idx="42278">
                  <c:v>280</c:v>
                </c:pt>
                <c:pt idx="42279">
                  <c:v>173</c:v>
                </c:pt>
                <c:pt idx="42280">
                  <c:v>143</c:v>
                </c:pt>
                <c:pt idx="42281">
                  <c:v>327</c:v>
                </c:pt>
                <c:pt idx="42282">
                  <c:v>402</c:v>
                </c:pt>
                <c:pt idx="42283">
                  <c:v>346</c:v>
                </c:pt>
                <c:pt idx="42284">
                  <c:v>360</c:v>
                </c:pt>
                <c:pt idx="42285">
                  <c:v>262</c:v>
                </c:pt>
                <c:pt idx="42286">
                  <c:v>171</c:v>
                </c:pt>
                <c:pt idx="42287">
                  <c:v>191</c:v>
                </c:pt>
                <c:pt idx="42288">
                  <c:v>266</c:v>
                </c:pt>
                <c:pt idx="42289">
                  <c:v>250</c:v>
                </c:pt>
                <c:pt idx="42290">
                  <c:v>257</c:v>
                </c:pt>
                <c:pt idx="42291">
                  <c:v>251</c:v>
                </c:pt>
                <c:pt idx="42292">
                  <c:v>237</c:v>
                </c:pt>
                <c:pt idx="42293">
                  <c:v>232</c:v>
                </c:pt>
                <c:pt idx="42294">
                  <c:v>180</c:v>
                </c:pt>
                <c:pt idx="42295">
                  <c:v>130</c:v>
                </c:pt>
                <c:pt idx="42296">
                  <c:v>151</c:v>
                </c:pt>
                <c:pt idx="42297">
                  <c:v>155</c:v>
                </c:pt>
                <c:pt idx="42298">
                  <c:v>141</c:v>
                </c:pt>
                <c:pt idx="42299">
                  <c:v>185</c:v>
                </c:pt>
                <c:pt idx="42300">
                  <c:v>226</c:v>
                </c:pt>
                <c:pt idx="42301">
                  <c:v>237</c:v>
                </c:pt>
                <c:pt idx="42302">
                  <c:v>206</c:v>
                </c:pt>
                <c:pt idx="42303">
                  <c:v>196</c:v>
                </c:pt>
                <c:pt idx="42304">
                  <c:v>139</c:v>
                </c:pt>
                <c:pt idx="42305">
                  <c:v>132</c:v>
                </c:pt>
                <c:pt idx="42306">
                  <c:v>129</c:v>
                </c:pt>
                <c:pt idx="42307">
                  <c:v>308</c:v>
                </c:pt>
                <c:pt idx="42308">
                  <c:v>517</c:v>
                </c:pt>
                <c:pt idx="42309">
                  <c:v>547</c:v>
                </c:pt>
                <c:pt idx="42310">
                  <c:v>479</c:v>
                </c:pt>
                <c:pt idx="42311">
                  <c:v>419</c:v>
                </c:pt>
                <c:pt idx="42312">
                  <c:v>396</c:v>
                </c:pt>
                <c:pt idx="42313">
                  <c:v>527</c:v>
                </c:pt>
                <c:pt idx="42314">
                  <c:v>581</c:v>
                </c:pt>
                <c:pt idx="42315">
                  <c:v>431</c:v>
                </c:pt>
                <c:pt idx="42316">
                  <c:v>422</c:v>
                </c:pt>
                <c:pt idx="42317">
                  <c:v>494</c:v>
                </c:pt>
                <c:pt idx="42318">
                  <c:v>466</c:v>
                </c:pt>
                <c:pt idx="42319">
                  <c:v>581</c:v>
                </c:pt>
                <c:pt idx="42320">
                  <c:v>516</c:v>
                </c:pt>
                <c:pt idx="42321">
                  <c:v>601</c:v>
                </c:pt>
                <c:pt idx="42322">
                  <c:v>648</c:v>
                </c:pt>
                <c:pt idx="42323">
                  <c:v>661</c:v>
                </c:pt>
                <c:pt idx="42324">
                  <c:v>735</c:v>
                </c:pt>
                <c:pt idx="42325">
                  <c:v>752</c:v>
                </c:pt>
                <c:pt idx="42326">
                  <c:v>742</c:v>
                </c:pt>
                <c:pt idx="42327">
                  <c:v>744</c:v>
                </c:pt>
                <c:pt idx="42328">
                  <c:v>774</c:v>
                </c:pt>
                <c:pt idx="42329">
                  <c:v>753</c:v>
                </c:pt>
                <c:pt idx="42330">
                  <c:v>717</c:v>
                </c:pt>
                <c:pt idx="42331">
                  <c:v>618</c:v>
                </c:pt>
                <c:pt idx="42332">
                  <c:v>635</c:v>
                </c:pt>
                <c:pt idx="42333">
                  <c:v>636</c:v>
                </c:pt>
                <c:pt idx="42334">
                  <c:v>533</c:v>
                </c:pt>
                <c:pt idx="42335">
                  <c:v>463</c:v>
                </c:pt>
                <c:pt idx="42336">
                  <c:v>492</c:v>
                </c:pt>
                <c:pt idx="42337">
                  <c:v>544</c:v>
                </c:pt>
                <c:pt idx="42338">
                  <c:v>543</c:v>
                </c:pt>
                <c:pt idx="42339">
                  <c:v>604</c:v>
                </c:pt>
                <c:pt idx="42340">
                  <c:v>572</c:v>
                </c:pt>
                <c:pt idx="42341">
                  <c:v>551</c:v>
                </c:pt>
                <c:pt idx="42342">
                  <c:v>413</c:v>
                </c:pt>
                <c:pt idx="42343">
                  <c:v>371</c:v>
                </c:pt>
                <c:pt idx="42344">
                  <c:v>349</c:v>
                </c:pt>
                <c:pt idx="42345">
                  <c:v>333</c:v>
                </c:pt>
                <c:pt idx="42346">
                  <c:v>381</c:v>
                </c:pt>
                <c:pt idx="42347">
                  <c:v>359</c:v>
                </c:pt>
                <c:pt idx="42348">
                  <c:v>250</c:v>
                </c:pt>
                <c:pt idx="42349">
                  <c:v>202</c:v>
                </c:pt>
                <c:pt idx="42350">
                  <c:v>163</c:v>
                </c:pt>
                <c:pt idx="42351">
                  <c:v>120</c:v>
                </c:pt>
                <c:pt idx="42352">
                  <c:v>88</c:v>
                </c:pt>
                <c:pt idx="42353">
                  <c:v>64</c:v>
                </c:pt>
                <c:pt idx="42354">
                  <c:v>118</c:v>
                </c:pt>
                <c:pt idx="42355">
                  <c:v>249</c:v>
                </c:pt>
                <c:pt idx="42356">
                  <c:v>391</c:v>
                </c:pt>
                <c:pt idx="42357">
                  <c:v>476</c:v>
                </c:pt>
                <c:pt idx="42358">
                  <c:v>554</c:v>
                </c:pt>
                <c:pt idx="42359">
                  <c:v>595</c:v>
                </c:pt>
                <c:pt idx="42360">
                  <c:v>580</c:v>
                </c:pt>
                <c:pt idx="42361">
                  <c:v>589</c:v>
                </c:pt>
                <c:pt idx="42362">
                  <c:v>566</c:v>
                </c:pt>
                <c:pt idx="42363">
                  <c:v>508</c:v>
                </c:pt>
                <c:pt idx="42364">
                  <c:v>473</c:v>
                </c:pt>
                <c:pt idx="42365">
                  <c:v>436</c:v>
                </c:pt>
                <c:pt idx="42366">
                  <c:v>327</c:v>
                </c:pt>
                <c:pt idx="42367">
                  <c:v>258</c:v>
                </c:pt>
                <c:pt idx="42368">
                  <c:v>213</c:v>
                </c:pt>
                <c:pt idx="42369">
                  <c:v>204</c:v>
                </c:pt>
                <c:pt idx="42370">
                  <c:v>234</c:v>
                </c:pt>
                <c:pt idx="42371">
                  <c:v>244</c:v>
                </c:pt>
                <c:pt idx="42372">
                  <c:v>199</c:v>
                </c:pt>
                <c:pt idx="42373">
                  <c:v>173</c:v>
                </c:pt>
                <c:pt idx="42374">
                  <c:v>156</c:v>
                </c:pt>
                <c:pt idx="42375">
                  <c:v>173</c:v>
                </c:pt>
                <c:pt idx="42376">
                  <c:v>220</c:v>
                </c:pt>
                <c:pt idx="42377">
                  <c:v>364</c:v>
                </c:pt>
                <c:pt idx="42378">
                  <c:v>467</c:v>
                </c:pt>
                <c:pt idx="42379">
                  <c:v>476</c:v>
                </c:pt>
                <c:pt idx="42380">
                  <c:v>467</c:v>
                </c:pt>
                <c:pt idx="42381">
                  <c:v>536</c:v>
                </c:pt>
                <c:pt idx="42382">
                  <c:v>502</c:v>
                </c:pt>
                <c:pt idx="42383">
                  <c:v>374</c:v>
                </c:pt>
                <c:pt idx="42384">
                  <c:v>350</c:v>
                </c:pt>
                <c:pt idx="42385">
                  <c:v>458</c:v>
                </c:pt>
                <c:pt idx="42386">
                  <c:v>593</c:v>
                </c:pt>
                <c:pt idx="42387">
                  <c:v>551</c:v>
                </c:pt>
                <c:pt idx="42388">
                  <c:v>407</c:v>
                </c:pt>
                <c:pt idx="42389">
                  <c:v>344</c:v>
                </c:pt>
                <c:pt idx="42390">
                  <c:v>325</c:v>
                </c:pt>
                <c:pt idx="42391">
                  <c:v>272</c:v>
                </c:pt>
                <c:pt idx="42392">
                  <c:v>383</c:v>
                </c:pt>
                <c:pt idx="42393">
                  <c:v>334</c:v>
                </c:pt>
                <c:pt idx="42394">
                  <c:v>209</c:v>
                </c:pt>
                <c:pt idx="42395">
                  <c:v>151</c:v>
                </c:pt>
                <c:pt idx="42396">
                  <c:v>150</c:v>
                </c:pt>
                <c:pt idx="42397">
                  <c:v>142</c:v>
                </c:pt>
                <c:pt idx="42398">
                  <c:v>198</c:v>
                </c:pt>
                <c:pt idx="42399">
                  <c:v>200</c:v>
                </c:pt>
                <c:pt idx="42400">
                  <c:v>339</c:v>
                </c:pt>
                <c:pt idx="42401">
                  <c:v>460</c:v>
                </c:pt>
                <c:pt idx="42402">
                  <c:v>576</c:v>
                </c:pt>
                <c:pt idx="42403">
                  <c:v>649</c:v>
                </c:pt>
                <c:pt idx="42404">
                  <c:v>601</c:v>
                </c:pt>
                <c:pt idx="42405">
                  <c:v>533</c:v>
                </c:pt>
                <c:pt idx="42406">
                  <c:v>554</c:v>
                </c:pt>
                <c:pt idx="42407">
                  <c:v>555</c:v>
                </c:pt>
                <c:pt idx="42408">
                  <c:v>489</c:v>
                </c:pt>
                <c:pt idx="42409">
                  <c:v>484</c:v>
                </c:pt>
                <c:pt idx="42410">
                  <c:v>477</c:v>
                </c:pt>
                <c:pt idx="42411">
                  <c:v>443</c:v>
                </c:pt>
                <c:pt idx="42412">
                  <c:v>396</c:v>
                </c:pt>
                <c:pt idx="42413">
                  <c:v>294</c:v>
                </c:pt>
                <c:pt idx="42414">
                  <c:v>219</c:v>
                </c:pt>
                <c:pt idx="42415">
                  <c:v>138</c:v>
                </c:pt>
                <c:pt idx="42416">
                  <c:v>113</c:v>
                </c:pt>
                <c:pt idx="42417">
                  <c:v>167</c:v>
                </c:pt>
                <c:pt idx="42418">
                  <c:v>163</c:v>
                </c:pt>
                <c:pt idx="42419">
                  <c:v>211</c:v>
                </c:pt>
                <c:pt idx="42420">
                  <c:v>279</c:v>
                </c:pt>
                <c:pt idx="42421">
                  <c:v>376</c:v>
                </c:pt>
                <c:pt idx="42422">
                  <c:v>389</c:v>
                </c:pt>
                <c:pt idx="42423">
                  <c:v>354</c:v>
                </c:pt>
                <c:pt idx="42424">
                  <c:v>367</c:v>
                </c:pt>
                <c:pt idx="42425">
                  <c:v>338</c:v>
                </c:pt>
                <c:pt idx="42426">
                  <c:v>418</c:v>
                </c:pt>
                <c:pt idx="42427">
                  <c:v>537</c:v>
                </c:pt>
                <c:pt idx="42428">
                  <c:v>321</c:v>
                </c:pt>
                <c:pt idx="42429">
                  <c:v>216</c:v>
                </c:pt>
                <c:pt idx="42430">
                  <c:v>174</c:v>
                </c:pt>
                <c:pt idx="42431">
                  <c:v>209</c:v>
                </c:pt>
                <c:pt idx="42432">
                  <c:v>309</c:v>
                </c:pt>
                <c:pt idx="42433">
                  <c:v>401</c:v>
                </c:pt>
                <c:pt idx="42434">
                  <c:v>369</c:v>
                </c:pt>
                <c:pt idx="42435">
                  <c:v>376</c:v>
                </c:pt>
                <c:pt idx="42436">
                  <c:v>390</c:v>
                </c:pt>
                <c:pt idx="42437">
                  <c:v>350</c:v>
                </c:pt>
                <c:pt idx="42438">
                  <c:v>272</c:v>
                </c:pt>
                <c:pt idx="42439">
                  <c:v>300</c:v>
                </c:pt>
                <c:pt idx="42440">
                  <c:v>343</c:v>
                </c:pt>
                <c:pt idx="42441">
                  <c:v>382</c:v>
                </c:pt>
                <c:pt idx="42442">
                  <c:v>357</c:v>
                </c:pt>
                <c:pt idx="42443">
                  <c:v>328</c:v>
                </c:pt>
                <c:pt idx="42444">
                  <c:v>293</c:v>
                </c:pt>
                <c:pt idx="42445">
                  <c:v>315</c:v>
                </c:pt>
                <c:pt idx="42446">
                  <c:v>330</c:v>
                </c:pt>
                <c:pt idx="42447">
                  <c:v>297</c:v>
                </c:pt>
                <c:pt idx="42448">
                  <c:v>338</c:v>
                </c:pt>
                <c:pt idx="42449">
                  <c:v>443</c:v>
                </c:pt>
                <c:pt idx="42450">
                  <c:v>521</c:v>
                </c:pt>
                <c:pt idx="42451">
                  <c:v>469</c:v>
                </c:pt>
                <c:pt idx="42452">
                  <c:v>502</c:v>
                </c:pt>
                <c:pt idx="42453">
                  <c:v>485</c:v>
                </c:pt>
                <c:pt idx="42454">
                  <c:v>543</c:v>
                </c:pt>
                <c:pt idx="42455">
                  <c:v>511</c:v>
                </c:pt>
                <c:pt idx="42456">
                  <c:v>479</c:v>
                </c:pt>
                <c:pt idx="42457">
                  <c:v>346</c:v>
                </c:pt>
                <c:pt idx="42458">
                  <c:v>439</c:v>
                </c:pt>
                <c:pt idx="42459">
                  <c:v>267</c:v>
                </c:pt>
                <c:pt idx="42460">
                  <c:v>260</c:v>
                </c:pt>
                <c:pt idx="42461">
                  <c:v>355</c:v>
                </c:pt>
                <c:pt idx="42462">
                  <c:v>387</c:v>
                </c:pt>
                <c:pt idx="42463">
                  <c:v>511</c:v>
                </c:pt>
                <c:pt idx="42464">
                  <c:v>546</c:v>
                </c:pt>
                <c:pt idx="42465">
                  <c:v>615</c:v>
                </c:pt>
                <c:pt idx="42466">
                  <c:v>680</c:v>
                </c:pt>
                <c:pt idx="42467">
                  <c:v>655</c:v>
                </c:pt>
                <c:pt idx="42468">
                  <c:v>632</c:v>
                </c:pt>
                <c:pt idx="42469">
                  <c:v>602</c:v>
                </c:pt>
                <c:pt idx="42470">
                  <c:v>671</c:v>
                </c:pt>
                <c:pt idx="42471">
                  <c:v>678</c:v>
                </c:pt>
                <c:pt idx="42472">
                  <c:v>693</c:v>
                </c:pt>
                <c:pt idx="42473">
                  <c:v>625</c:v>
                </c:pt>
                <c:pt idx="42474">
                  <c:v>599</c:v>
                </c:pt>
                <c:pt idx="42475">
                  <c:v>491</c:v>
                </c:pt>
                <c:pt idx="42476">
                  <c:v>427</c:v>
                </c:pt>
                <c:pt idx="42477">
                  <c:v>312</c:v>
                </c:pt>
                <c:pt idx="42478">
                  <c:v>181</c:v>
                </c:pt>
                <c:pt idx="42479">
                  <c:v>148</c:v>
                </c:pt>
                <c:pt idx="42480">
                  <c:v>162</c:v>
                </c:pt>
                <c:pt idx="42481">
                  <c:v>207</c:v>
                </c:pt>
                <c:pt idx="42482">
                  <c:v>266</c:v>
                </c:pt>
                <c:pt idx="42483">
                  <c:v>284</c:v>
                </c:pt>
                <c:pt idx="42484">
                  <c:v>320</c:v>
                </c:pt>
                <c:pt idx="42485">
                  <c:v>313</c:v>
                </c:pt>
                <c:pt idx="42486">
                  <c:v>238</c:v>
                </c:pt>
                <c:pt idx="42487">
                  <c:v>194</c:v>
                </c:pt>
                <c:pt idx="42488">
                  <c:v>156</c:v>
                </c:pt>
                <c:pt idx="42489">
                  <c:v>121</c:v>
                </c:pt>
                <c:pt idx="42490">
                  <c:v>134</c:v>
                </c:pt>
                <c:pt idx="42491">
                  <c:v>173</c:v>
                </c:pt>
                <c:pt idx="42492">
                  <c:v>200</c:v>
                </c:pt>
                <c:pt idx="42493">
                  <c:v>273</c:v>
                </c:pt>
                <c:pt idx="42494">
                  <c:v>266</c:v>
                </c:pt>
                <c:pt idx="42495">
                  <c:v>280</c:v>
                </c:pt>
                <c:pt idx="42496">
                  <c:v>231</c:v>
                </c:pt>
                <c:pt idx="42497">
                  <c:v>237</c:v>
                </c:pt>
                <c:pt idx="42498">
                  <c:v>384</c:v>
                </c:pt>
                <c:pt idx="42499">
                  <c:v>387</c:v>
                </c:pt>
                <c:pt idx="42500">
                  <c:v>348</c:v>
                </c:pt>
                <c:pt idx="42501">
                  <c:v>256</c:v>
                </c:pt>
                <c:pt idx="42502">
                  <c:v>256</c:v>
                </c:pt>
                <c:pt idx="42503">
                  <c:v>223</c:v>
                </c:pt>
                <c:pt idx="42504">
                  <c:v>238</c:v>
                </c:pt>
                <c:pt idx="42505">
                  <c:v>177</c:v>
                </c:pt>
                <c:pt idx="42506">
                  <c:v>93</c:v>
                </c:pt>
                <c:pt idx="42507">
                  <c:v>50</c:v>
                </c:pt>
                <c:pt idx="42508">
                  <c:v>38</c:v>
                </c:pt>
                <c:pt idx="42509">
                  <c:v>36</c:v>
                </c:pt>
                <c:pt idx="42510">
                  <c:v>67</c:v>
                </c:pt>
                <c:pt idx="42511">
                  <c:v>122</c:v>
                </c:pt>
                <c:pt idx="42512">
                  <c:v>217</c:v>
                </c:pt>
                <c:pt idx="42513">
                  <c:v>278</c:v>
                </c:pt>
                <c:pt idx="42514">
                  <c:v>301</c:v>
                </c:pt>
                <c:pt idx="42515">
                  <c:v>289</c:v>
                </c:pt>
                <c:pt idx="42516">
                  <c:v>293</c:v>
                </c:pt>
                <c:pt idx="42517">
                  <c:v>335</c:v>
                </c:pt>
                <c:pt idx="42518">
                  <c:v>379</c:v>
                </c:pt>
                <c:pt idx="42519">
                  <c:v>401</c:v>
                </c:pt>
                <c:pt idx="42520">
                  <c:v>439</c:v>
                </c:pt>
                <c:pt idx="42521">
                  <c:v>560</c:v>
                </c:pt>
                <c:pt idx="42522">
                  <c:v>622</c:v>
                </c:pt>
                <c:pt idx="42523">
                  <c:v>645</c:v>
                </c:pt>
                <c:pt idx="42524">
                  <c:v>636</c:v>
                </c:pt>
                <c:pt idx="42525">
                  <c:v>638</c:v>
                </c:pt>
                <c:pt idx="42526">
                  <c:v>632</c:v>
                </c:pt>
                <c:pt idx="42527">
                  <c:v>637</c:v>
                </c:pt>
                <c:pt idx="42528">
                  <c:v>639</c:v>
                </c:pt>
                <c:pt idx="42529">
                  <c:v>620</c:v>
                </c:pt>
                <c:pt idx="42530">
                  <c:v>574</c:v>
                </c:pt>
                <c:pt idx="42531">
                  <c:v>491</c:v>
                </c:pt>
                <c:pt idx="42532">
                  <c:v>411</c:v>
                </c:pt>
                <c:pt idx="42533">
                  <c:v>333</c:v>
                </c:pt>
                <c:pt idx="42534">
                  <c:v>261</c:v>
                </c:pt>
                <c:pt idx="42535">
                  <c:v>330</c:v>
                </c:pt>
                <c:pt idx="42536">
                  <c:v>446</c:v>
                </c:pt>
                <c:pt idx="42537">
                  <c:v>586</c:v>
                </c:pt>
                <c:pt idx="42538">
                  <c:v>587</c:v>
                </c:pt>
                <c:pt idx="42539">
                  <c:v>507</c:v>
                </c:pt>
                <c:pt idx="42540">
                  <c:v>489</c:v>
                </c:pt>
                <c:pt idx="42541">
                  <c:v>442</c:v>
                </c:pt>
                <c:pt idx="42542">
                  <c:v>533</c:v>
                </c:pt>
                <c:pt idx="42543">
                  <c:v>526</c:v>
                </c:pt>
                <c:pt idx="42544">
                  <c:v>618</c:v>
                </c:pt>
                <c:pt idx="42545">
                  <c:v>693</c:v>
                </c:pt>
                <c:pt idx="42546">
                  <c:v>650</c:v>
                </c:pt>
                <c:pt idx="42547">
                  <c:v>685</c:v>
                </c:pt>
                <c:pt idx="42548">
                  <c:v>689</c:v>
                </c:pt>
                <c:pt idx="42549">
                  <c:v>719</c:v>
                </c:pt>
                <c:pt idx="42550">
                  <c:v>718</c:v>
                </c:pt>
                <c:pt idx="42551">
                  <c:v>663</c:v>
                </c:pt>
                <c:pt idx="42552">
                  <c:v>523</c:v>
                </c:pt>
                <c:pt idx="42553">
                  <c:v>473</c:v>
                </c:pt>
                <c:pt idx="42554">
                  <c:v>444</c:v>
                </c:pt>
                <c:pt idx="42555">
                  <c:v>495</c:v>
                </c:pt>
                <c:pt idx="42556">
                  <c:v>515</c:v>
                </c:pt>
                <c:pt idx="42557">
                  <c:v>323</c:v>
                </c:pt>
                <c:pt idx="42558">
                  <c:v>198</c:v>
                </c:pt>
                <c:pt idx="42559">
                  <c:v>95</c:v>
                </c:pt>
                <c:pt idx="42560">
                  <c:v>59</c:v>
                </c:pt>
                <c:pt idx="42561">
                  <c:v>55</c:v>
                </c:pt>
                <c:pt idx="42562">
                  <c:v>100</c:v>
                </c:pt>
                <c:pt idx="42563">
                  <c:v>206</c:v>
                </c:pt>
                <c:pt idx="42564">
                  <c:v>290</c:v>
                </c:pt>
                <c:pt idx="42565">
                  <c:v>356</c:v>
                </c:pt>
                <c:pt idx="42566">
                  <c:v>400</c:v>
                </c:pt>
                <c:pt idx="42567">
                  <c:v>417</c:v>
                </c:pt>
                <c:pt idx="42568">
                  <c:v>463</c:v>
                </c:pt>
                <c:pt idx="42569">
                  <c:v>465</c:v>
                </c:pt>
                <c:pt idx="42570">
                  <c:v>514</c:v>
                </c:pt>
                <c:pt idx="42571">
                  <c:v>632</c:v>
                </c:pt>
                <c:pt idx="42572">
                  <c:v>670</c:v>
                </c:pt>
                <c:pt idx="42573">
                  <c:v>689</c:v>
                </c:pt>
                <c:pt idx="42574">
                  <c:v>647</c:v>
                </c:pt>
                <c:pt idx="42575">
                  <c:v>609</c:v>
                </c:pt>
                <c:pt idx="42576">
                  <c:v>518</c:v>
                </c:pt>
                <c:pt idx="42577">
                  <c:v>433</c:v>
                </c:pt>
                <c:pt idx="42578">
                  <c:v>434</c:v>
                </c:pt>
                <c:pt idx="42579">
                  <c:v>546</c:v>
                </c:pt>
                <c:pt idx="42580">
                  <c:v>527</c:v>
                </c:pt>
                <c:pt idx="42581">
                  <c:v>444</c:v>
                </c:pt>
                <c:pt idx="42582">
                  <c:v>391</c:v>
                </c:pt>
                <c:pt idx="42583">
                  <c:v>413</c:v>
                </c:pt>
                <c:pt idx="42584">
                  <c:v>600</c:v>
                </c:pt>
                <c:pt idx="42585">
                  <c:v>692</c:v>
                </c:pt>
                <c:pt idx="42586">
                  <c:v>725</c:v>
                </c:pt>
                <c:pt idx="42587">
                  <c:v>739</c:v>
                </c:pt>
                <c:pt idx="42588">
                  <c:v>743</c:v>
                </c:pt>
                <c:pt idx="42589">
                  <c:v>727</c:v>
                </c:pt>
                <c:pt idx="42590">
                  <c:v>685</c:v>
                </c:pt>
                <c:pt idx="42591">
                  <c:v>707</c:v>
                </c:pt>
                <c:pt idx="42592">
                  <c:v>722</c:v>
                </c:pt>
                <c:pt idx="42593">
                  <c:v>667</c:v>
                </c:pt>
                <c:pt idx="42594">
                  <c:v>620</c:v>
                </c:pt>
                <c:pt idx="42595">
                  <c:v>410</c:v>
                </c:pt>
                <c:pt idx="42596">
                  <c:v>334</c:v>
                </c:pt>
                <c:pt idx="42597">
                  <c:v>301</c:v>
                </c:pt>
                <c:pt idx="42598">
                  <c:v>150</c:v>
                </c:pt>
                <c:pt idx="42599">
                  <c:v>93</c:v>
                </c:pt>
                <c:pt idx="42600">
                  <c:v>66</c:v>
                </c:pt>
                <c:pt idx="42601">
                  <c:v>112</c:v>
                </c:pt>
                <c:pt idx="42602">
                  <c:v>181</c:v>
                </c:pt>
                <c:pt idx="42603">
                  <c:v>177</c:v>
                </c:pt>
                <c:pt idx="42604">
                  <c:v>194</c:v>
                </c:pt>
                <c:pt idx="42605">
                  <c:v>237</c:v>
                </c:pt>
                <c:pt idx="42606">
                  <c:v>271</c:v>
                </c:pt>
                <c:pt idx="42607">
                  <c:v>255</c:v>
                </c:pt>
                <c:pt idx="42608">
                  <c:v>228</c:v>
                </c:pt>
                <c:pt idx="42609">
                  <c:v>197</c:v>
                </c:pt>
                <c:pt idx="42610">
                  <c:v>187</c:v>
                </c:pt>
                <c:pt idx="42611">
                  <c:v>137</c:v>
                </c:pt>
                <c:pt idx="42612">
                  <c:v>95</c:v>
                </c:pt>
                <c:pt idx="42613">
                  <c:v>79</c:v>
                </c:pt>
                <c:pt idx="42614">
                  <c:v>82</c:v>
                </c:pt>
                <c:pt idx="42615">
                  <c:v>183</c:v>
                </c:pt>
                <c:pt idx="42616">
                  <c:v>357</c:v>
                </c:pt>
                <c:pt idx="42617">
                  <c:v>469</c:v>
                </c:pt>
                <c:pt idx="42618">
                  <c:v>587</c:v>
                </c:pt>
                <c:pt idx="42619">
                  <c:v>678</c:v>
                </c:pt>
                <c:pt idx="42620">
                  <c:v>674</c:v>
                </c:pt>
                <c:pt idx="42621">
                  <c:v>642</c:v>
                </c:pt>
                <c:pt idx="42622">
                  <c:v>606</c:v>
                </c:pt>
                <c:pt idx="42623">
                  <c:v>592</c:v>
                </c:pt>
                <c:pt idx="42624">
                  <c:v>558</c:v>
                </c:pt>
                <c:pt idx="42625">
                  <c:v>505</c:v>
                </c:pt>
                <c:pt idx="42626">
                  <c:v>483</c:v>
                </c:pt>
                <c:pt idx="42627">
                  <c:v>512</c:v>
                </c:pt>
                <c:pt idx="42628">
                  <c:v>544</c:v>
                </c:pt>
                <c:pt idx="42629">
                  <c:v>584</c:v>
                </c:pt>
                <c:pt idx="42630">
                  <c:v>546</c:v>
                </c:pt>
                <c:pt idx="42631">
                  <c:v>534</c:v>
                </c:pt>
                <c:pt idx="42632">
                  <c:v>535</c:v>
                </c:pt>
                <c:pt idx="42633">
                  <c:v>517</c:v>
                </c:pt>
                <c:pt idx="42634">
                  <c:v>529</c:v>
                </c:pt>
                <c:pt idx="42635">
                  <c:v>471</c:v>
                </c:pt>
                <c:pt idx="42636">
                  <c:v>429</c:v>
                </c:pt>
                <c:pt idx="42637">
                  <c:v>453</c:v>
                </c:pt>
                <c:pt idx="42638">
                  <c:v>454</c:v>
                </c:pt>
                <c:pt idx="42639">
                  <c:v>407</c:v>
                </c:pt>
                <c:pt idx="42640">
                  <c:v>438</c:v>
                </c:pt>
                <c:pt idx="42641">
                  <c:v>524</c:v>
                </c:pt>
                <c:pt idx="42642">
                  <c:v>399</c:v>
                </c:pt>
                <c:pt idx="42643">
                  <c:v>404</c:v>
                </c:pt>
                <c:pt idx="42644">
                  <c:v>410</c:v>
                </c:pt>
                <c:pt idx="42645">
                  <c:v>434</c:v>
                </c:pt>
                <c:pt idx="42646">
                  <c:v>459</c:v>
                </c:pt>
                <c:pt idx="42647">
                  <c:v>409</c:v>
                </c:pt>
                <c:pt idx="42648">
                  <c:v>371</c:v>
                </c:pt>
                <c:pt idx="42649">
                  <c:v>400</c:v>
                </c:pt>
                <c:pt idx="42650">
                  <c:v>382</c:v>
                </c:pt>
                <c:pt idx="42651">
                  <c:v>320</c:v>
                </c:pt>
                <c:pt idx="42652">
                  <c:v>271</c:v>
                </c:pt>
                <c:pt idx="42653">
                  <c:v>326</c:v>
                </c:pt>
                <c:pt idx="42654">
                  <c:v>294</c:v>
                </c:pt>
                <c:pt idx="42655">
                  <c:v>380</c:v>
                </c:pt>
                <c:pt idx="42656">
                  <c:v>457</c:v>
                </c:pt>
                <c:pt idx="42657">
                  <c:v>509</c:v>
                </c:pt>
                <c:pt idx="42658">
                  <c:v>579</c:v>
                </c:pt>
                <c:pt idx="42659">
                  <c:v>609</c:v>
                </c:pt>
                <c:pt idx="42660">
                  <c:v>658</c:v>
                </c:pt>
                <c:pt idx="42661">
                  <c:v>669</c:v>
                </c:pt>
                <c:pt idx="42662">
                  <c:v>689</c:v>
                </c:pt>
                <c:pt idx="42663">
                  <c:v>703</c:v>
                </c:pt>
                <c:pt idx="42664">
                  <c:v>702</c:v>
                </c:pt>
                <c:pt idx="42665">
                  <c:v>679</c:v>
                </c:pt>
                <c:pt idx="42666">
                  <c:v>681</c:v>
                </c:pt>
                <c:pt idx="42667">
                  <c:v>656</c:v>
                </c:pt>
                <c:pt idx="42668">
                  <c:v>665</c:v>
                </c:pt>
                <c:pt idx="42669">
                  <c:v>614</c:v>
                </c:pt>
                <c:pt idx="42670">
                  <c:v>591</c:v>
                </c:pt>
                <c:pt idx="42671">
                  <c:v>598</c:v>
                </c:pt>
                <c:pt idx="42672">
                  <c:v>601</c:v>
                </c:pt>
                <c:pt idx="42673">
                  <c:v>575</c:v>
                </c:pt>
                <c:pt idx="42674">
                  <c:v>504</c:v>
                </c:pt>
                <c:pt idx="42675">
                  <c:v>447</c:v>
                </c:pt>
                <c:pt idx="42676">
                  <c:v>435</c:v>
                </c:pt>
                <c:pt idx="42677">
                  <c:v>359</c:v>
                </c:pt>
                <c:pt idx="42678">
                  <c:v>328</c:v>
                </c:pt>
                <c:pt idx="42679">
                  <c:v>299</c:v>
                </c:pt>
                <c:pt idx="42680">
                  <c:v>313</c:v>
                </c:pt>
                <c:pt idx="42681">
                  <c:v>264</c:v>
                </c:pt>
                <c:pt idx="42682">
                  <c:v>170</c:v>
                </c:pt>
                <c:pt idx="42683">
                  <c:v>196</c:v>
                </c:pt>
                <c:pt idx="42684">
                  <c:v>173</c:v>
                </c:pt>
                <c:pt idx="42685">
                  <c:v>125</c:v>
                </c:pt>
                <c:pt idx="42686">
                  <c:v>147</c:v>
                </c:pt>
                <c:pt idx="42687">
                  <c:v>205</c:v>
                </c:pt>
                <c:pt idx="42688">
                  <c:v>271</c:v>
                </c:pt>
                <c:pt idx="42689">
                  <c:v>292</c:v>
                </c:pt>
                <c:pt idx="42690">
                  <c:v>338</c:v>
                </c:pt>
                <c:pt idx="42691">
                  <c:v>327</c:v>
                </c:pt>
                <c:pt idx="42692">
                  <c:v>237</c:v>
                </c:pt>
                <c:pt idx="42693">
                  <c:v>206</c:v>
                </c:pt>
                <c:pt idx="42694">
                  <c:v>202</c:v>
                </c:pt>
                <c:pt idx="42695">
                  <c:v>155</c:v>
                </c:pt>
                <c:pt idx="42696">
                  <c:v>199</c:v>
                </c:pt>
                <c:pt idx="42697">
                  <c:v>293</c:v>
                </c:pt>
                <c:pt idx="42698">
                  <c:v>400</c:v>
                </c:pt>
                <c:pt idx="42699">
                  <c:v>385</c:v>
                </c:pt>
                <c:pt idx="42700">
                  <c:v>332</c:v>
                </c:pt>
                <c:pt idx="42701">
                  <c:v>228</c:v>
                </c:pt>
                <c:pt idx="42702">
                  <c:v>317</c:v>
                </c:pt>
                <c:pt idx="42703">
                  <c:v>351</c:v>
                </c:pt>
                <c:pt idx="42704">
                  <c:v>315</c:v>
                </c:pt>
                <c:pt idx="42705">
                  <c:v>371</c:v>
                </c:pt>
                <c:pt idx="42706">
                  <c:v>285</c:v>
                </c:pt>
                <c:pt idx="42707">
                  <c:v>315</c:v>
                </c:pt>
                <c:pt idx="42708">
                  <c:v>297</c:v>
                </c:pt>
                <c:pt idx="42709">
                  <c:v>306</c:v>
                </c:pt>
                <c:pt idx="42710">
                  <c:v>224</c:v>
                </c:pt>
                <c:pt idx="42711">
                  <c:v>184</c:v>
                </c:pt>
                <c:pt idx="42712">
                  <c:v>314</c:v>
                </c:pt>
                <c:pt idx="42713">
                  <c:v>439</c:v>
                </c:pt>
                <c:pt idx="42714">
                  <c:v>463</c:v>
                </c:pt>
                <c:pt idx="42715">
                  <c:v>369</c:v>
                </c:pt>
                <c:pt idx="42716">
                  <c:v>279</c:v>
                </c:pt>
                <c:pt idx="42717">
                  <c:v>240</c:v>
                </c:pt>
                <c:pt idx="42718">
                  <c:v>163</c:v>
                </c:pt>
                <c:pt idx="42719">
                  <c:v>259</c:v>
                </c:pt>
                <c:pt idx="42720">
                  <c:v>219</c:v>
                </c:pt>
                <c:pt idx="42721">
                  <c:v>146</c:v>
                </c:pt>
                <c:pt idx="42722">
                  <c:v>169</c:v>
                </c:pt>
                <c:pt idx="42723">
                  <c:v>165</c:v>
                </c:pt>
                <c:pt idx="42724">
                  <c:v>129</c:v>
                </c:pt>
                <c:pt idx="42725">
                  <c:v>100</c:v>
                </c:pt>
                <c:pt idx="42726">
                  <c:v>63</c:v>
                </c:pt>
                <c:pt idx="42727">
                  <c:v>84</c:v>
                </c:pt>
                <c:pt idx="42728">
                  <c:v>212</c:v>
                </c:pt>
                <c:pt idx="42729">
                  <c:v>197</c:v>
                </c:pt>
                <c:pt idx="42730">
                  <c:v>256</c:v>
                </c:pt>
                <c:pt idx="42731">
                  <c:v>387</c:v>
                </c:pt>
                <c:pt idx="42732">
                  <c:v>493</c:v>
                </c:pt>
                <c:pt idx="42733">
                  <c:v>495</c:v>
                </c:pt>
                <c:pt idx="42734">
                  <c:v>507</c:v>
                </c:pt>
                <c:pt idx="42735">
                  <c:v>489</c:v>
                </c:pt>
                <c:pt idx="42736">
                  <c:v>544</c:v>
                </c:pt>
                <c:pt idx="42737">
                  <c:v>411</c:v>
                </c:pt>
                <c:pt idx="42738">
                  <c:v>322</c:v>
                </c:pt>
                <c:pt idx="42739">
                  <c:v>318</c:v>
                </c:pt>
                <c:pt idx="42740">
                  <c:v>216</c:v>
                </c:pt>
                <c:pt idx="42741">
                  <c:v>361</c:v>
                </c:pt>
                <c:pt idx="42742">
                  <c:v>286</c:v>
                </c:pt>
                <c:pt idx="42743">
                  <c:v>314</c:v>
                </c:pt>
                <c:pt idx="42744">
                  <c:v>309</c:v>
                </c:pt>
                <c:pt idx="42745">
                  <c:v>193</c:v>
                </c:pt>
                <c:pt idx="42746">
                  <c:v>130</c:v>
                </c:pt>
                <c:pt idx="42747">
                  <c:v>126</c:v>
                </c:pt>
                <c:pt idx="42748">
                  <c:v>162</c:v>
                </c:pt>
                <c:pt idx="42749">
                  <c:v>221</c:v>
                </c:pt>
                <c:pt idx="42750">
                  <c:v>247</c:v>
                </c:pt>
                <c:pt idx="42751">
                  <c:v>240</c:v>
                </c:pt>
                <c:pt idx="42752">
                  <c:v>296</c:v>
                </c:pt>
                <c:pt idx="42753">
                  <c:v>364</c:v>
                </c:pt>
                <c:pt idx="42754">
                  <c:v>376</c:v>
                </c:pt>
                <c:pt idx="42755">
                  <c:v>427</c:v>
                </c:pt>
                <c:pt idx="42756">
                  <c:v>429</c:v>
                </c:pt>
                <c:pt idx="42757">
                  <c:v>488</c:v>
                </c:pt>
                <c:pt idx="42758">
                  <c:v>466</c:v>
                </c:pt>
                <c:pt idx="42759">
                  <c:v>502</c:v>
                </c:pt>
                <c:pt idx="42760">
                  <c:v>489</c:v>
                </c:pt>
                <c:pt idx="42761">
                  <c:v>448</c:v>
                </c:pt>
                <c:pt idx="42762">
                  <c:v>391</c:v>
                </c:pt>
                <c:pt idx="42763">
                  <c:v>238</c:v>
                </c:pt>
                <c:pt idx="42764">
                  <c:v>137</c:v>
                </c:pt>
                <c:pt idx="42765">
                  <c:v>137</c:v>
                </c:pt>
                <c:pt idx="42766">
                  <c:v>133</c:v>
                </c:pt>
                <c:pt idx="42767">
                  <c:v>107</c:v>
                </c:pt>
                <c:pt idx="42768">
                  <c:v>105</c:v>
                </c:pt>
                <c:pt idx="42769">
                  <c:v>115</c:v>
                </c:pt>
                <c:pt idx="42770">
                  <c:v>160</c:v>
                </c:pt>
                <c:pt idx="42771">
                  <c:v>210</c:v>
                </c:pt>
                <c:pt idx="42772">
                  <c:v>245</c:v>
                </c:pt>
                <c:pt idx="42773">
                  <c:v>255</c:v>
                </c:pt>
                <c:pt idx="42774">
                  <c:v>236</c:v>
                </c:pt>
                <c:pt idx="42775">
                  <c:v>275</c:v>
                </c:pt>
                <c:pt idx="42776">
                  <c:v>265</c:v>
                </c:pt>
                <c:pt idx="42777">
                  <c:v>230</c:v>
                </c:pt>
                <c:pt idx="42778">
                  <c:v>138</c:v>
                </c:pt>
                <c:pt idx="42779">
                  <c:v>78</c:v>
                </c:pt>
                <c:pt idx="42780">
                  <c:v>60</c:v>
                </c:pt>
                <c:pt idx="42781">
                  <c:v>71</c:v>
                </c:pt>
                <c:pt idx="42782">
                  <c:v>76</c:v>
                </c:pt>
                <c:pt idx="42783">
                  <c:v>95</c:v>
                </c:pt>
                <c:pt idx="42784">
                  <c:v>101</c:v>
                </c:pt>
                <c:pt idx="42785">
                  <c:v>160</c:v>
                </c:pt>
                <c:pt idx="42786">
                  <c:v>329</c:v>
                </c:pt>
                <c:pt idx="42787">
                  <c:v>455</c:v>
                </c:pt>
                <c:pt idx="42788">
                  <c:v>525</c:v>
                </c:pt>
                <c:pt idx="42789">
                  <c:v>575</c:v>
                </c:pt>
                <c:pt idx="42790">
                  <c:v>558</c:v>
                </c:pt>
                <c:pt idx="42791">
                  <c:v>530</c:v>
                </c:pt>
                <c:pt idx="42792">
                  <c:v>439</c:v>
                </c:pt>
                <c:pt idx="42793">
                  <c:v>345</c:v>
                </c:pt>
                <c:pt idx="42794">
                  <c:v>348</c:v>
                </c:pt>
                <c:pt idx="42795">
                  <c:v>377</c:v>
                </c:pt>
                <c:pt idx="42796">
                  <c:v>396</c:v>
                </c:pt>
                <c:pt idx="42797">
                  <c:v>340</c:v>
                </c:pt>
                <c:pt idx="42798">
                  <c:v>318</c:v>
                </c:pt>
                <c:pt idx="42799">
                  <c:v>339</c:v>
                </c:pt>
                <c:pt idx="42800">
                  <c:v>362</c:v>
                </c:pt>
                <c:pt idx="42801">
                  <c:v>368</c:v>
                </c:pt>
                <c:pt idx="42802">
                  <c:v>360</c:v>
                </c:pt>
                <c:pt idx="42803">
                  <c:v>373</c:v>
                </c:pt>
                <c:pt idx="42804">
                  <c:v>431</c:v>
                </c:pt>
                <c:pt idx="42805">
                  <c:v>504</c:v>
                </c:pt>
                <c:pt idx="42806">
                  <c:v>546</c:v>
                </c:pt>
                <c:pt idx="42807">
                  <c:v>613</c:v>
                </c:pt>
                <c:pt idx="42808">
                  <c:v>661</c:v>
                </c:pt>
                <c:pt idx="42809">
                  <c:v>682</c:v>
                </c:pt>
                <c:pt idx="42810">
                  <c:v>662</c:v>
                </c:pt>
                <c:pt idx="42811">
                  <c:v>680</c:v>
                </c:pt>
                <c:pt idx="42812">
                  <c:v>701</c:v>
                </c:pt>
                <c:pt idx="42813">
                  <c:v>695</c:v>
                </c:pt>
                <c:pt idx="42814">
                  <c:v>677</c:v>
                </c:pt>
                <c:pt idx="42815">
                  <c:v>651</c:v>
                </c:pt>
                <c:pt idx="42816">
                  <c:v>600</c:v>
                </c:pt>
                <c:pt idx="42817">
                  <c:v>545</c:v>
                </c:pt>
                <c:pt idx="42818">
                  <c:v>479</c:v>
                </c:pt>
                <c:pt idx="42819">
                  <c:v>450</c:v>
                </c:pt>
                <c:pt idx="42820">
                  <c:v>411</c:v>
                </c:pt>
                <c:pt idx="42821">
                  <c:v>413</c:v>
                </c:pt>
                <c:pt idx="42822">
                  <c:v>310</c:v>
                </c:pt>
                <c:pt idx="42823">
                  <c:v>284</c:v>
                </c:pt>
                <c:pt idx="42824">
                  <c:v>274</c:v>
                </c:pt>
                <c:pt idx="42825">
                  <c:v>305</c:v>
                </c:pt>
                <c:pt idx="42826">
                  <c:v>345</c:v>
                </c:pt>
                <c:pt idx="42827">
                  <c:v>384</c:v>
                </c:pt>
                <c:pt idx="42828">
                  <c:v>453</c:v>
                </c:pt>
                <c:pt idx="42829">
                  <c:v>508</c:v>
                </c:pt>
                <c:pt idx="42830">
                  <c:v>535</c:v>
                </c:pt>
                <c:pt idx="42831">
                  <c:v>487</c:v>
                </c:pt>
                <c:pt idx="42832">
                  <c:v>533</c:v>
                </c:pt>
                <c:pt idx="42833">
                  <c:v>565</c:v>
                </c:pt>
                <c:pt idx="42834">
                  <c:v>599</c:v>
                </c:pt>
                <c:pt idx="42835">
                  <c:v>542</c:v>
                </c:pt>
                <c:pt idx="42836">
                  <c:v>467</c:v>
                </c:pt>
                <c:pt idx="42837">
                  <c:v>575</c:v>
                </c:pt>
                <c:pt idx="42838">
                  <c:v>554</c:v>
                </c:pt>
                <c:pt idx="42839">
                  <c:v>580</c:v>
                </c:pt>
                <c:pt idx="42840">
                  <c:v>551</c:v>
                </c:pt>
                <c:pt idx="42841">
                  <c:v>520</c:v>
                </c:pt>
                <c:pt idx="42842">
                  <c:v>467</c:v>
                </c:pt>
                <c:pt idx="42843">
                  <c:v>436</c:v>
                </c:pt>
                <c:pt idx="42844">
                  <c:v>376</c:v>
                </c:pt>
                <c:pt idx="42845">
                  <c:v>359</c:v>
                </c:pt>
                <c:pt idx="42846">
                  <c:v>384</c:v>
                </c:pt>
                <c:pt idx="42847">
                  <c:v>417</c:v>
                </c:pt>
                <c:pt idx="42848">
                  <c:v>428</c:v>
                </c:pt>
                <c:pt idx="42849">
                  <c:v>506</c:v>
                </c:pt>
                <c:pt idx="42850">
                  <c:v>610</c:v>
                </c:pt>
                <c:pt idx="42851">
                  <c:v>628</c:v>
                </c:pt>
                <c:pt idx="42852">
                  <c:v>605</c:v>
                </c:pt>
                <c:pt idx="42853">
                  <c:v>617</c:v>
                </c:pt>
                <c:pt idx="42854">
                  <c:v>626</c:v>
                </c:pt>
                <c:pt idx="42855">
                  <c:v>619</c:v>
                </c:pt>
                <c:pt idx="42856">
                  <c:v>623</c:v>
                </c:pt>
                <c:pt idx="42857">
                  <c:v>604</c:v>
                </c:pt>
                <c:pt idx="42858">
                  <c:v>598</c:v>
                </c:pt>
                <c:pt idx="42859">
                  <c:v>605</c:v>
                </c:pt>
                <c:pt idx="42860">
                  <c:v>553</c:v>
                </c:pt>
                <c:pt idx="42861">
                  <c:v>557</c:v>
                </c:pt>
                <c:pt idx="42862">
                  <c:v>609</c:v>
                </c:pt>
                <c:pt idx="42863">
                  <c:v>597</c:v>
                </c:pt>
                <c:pt idx="42864">
                  <c:v>575</c:v>
                </c:pt>
                <c:pt idx="42865">
                  <c:v>497</c:v>
                </c:pt>
                <c:pt idx="42866">
                  <c:v>336</c:v>
                </c:pt>
                <c:pt idx="42867">
                  <c:v>271</c:v>
                </c:pt>
                <c:pt idx="42868">
                  <c:v>266</c:v>
                </c:pt>
                <c:pt idx="42869">
                  <c:v>271</c:v>
                </c:pt>
                <c:pt idx="42870">
                  <c:v>246</c:v>
                </c:pt>
                <c:pt idx="42871">
                  <c:v>304</c:v>
                </c:pt>
                <c:pt idx="42872">
                  <c:v>326</c:v>
                </c:pt>
                <c:pt idx="42873">
                  <c:v>282</c:v>
                </c:pt>
                <c:pt idx="42874">
                  <c:v>174</c:v>
                </c:pt>
                <c:pt idx="42875">
                  <c:v>112</c:v>
                </c:pt>
                <c:pt idx="42876">
                  <c:v>95</c:v>
                </c:pt>
                <c:pt idx="42877">
                  <c:v>92</c:v>
                </c:pt>
                <c:pt idx="42878">
                  <c:v>86</c:v>
                </c:pt>
                <c:pt idx="42879">
                  <c:v>92</c:v>
                </c:pt>
                <c:pt idx="42880">
                  <c:v>209</c:v>
                </c:pt>
                <c:pt idx="42881">
                  <c:v>210</c:v>
                </c:pt>
                <c:pt idx="42882">
                  <c:v>249</c:v>
                </c:pt>
                <c:pt idx="42883">
                  <c:v>388</c:v>
                </c:pt>
                <c:pt idx="42884">
                  <c:v>225</c:v>
                </c:pt>
                <c:pt idx="42885">
                  <c:v>175</c:v>
                </c:pt>
                <c:pt idx="42886">
                  <c:v>135</c:v>
                </c:pt>
                <c:pt idx="42887">
                  <c:v>161</c:v>
                </c:pt>
                <c:pt idx="42888">
                  <c:v>85</c:v>
                </c:pt>
                <c:pt idx="42889">
                  <c:v>50</c:v>
                </c:pt>
                <c:pt idx="42890">
                  <c:v>88</c:v>
                </c:pt>
                <c:pt idx="42891">
                  <c:v>112</c:v>
                </c:pt>
                <c:pt idx="42892">
                  <c:v>71</c:v>
                </c:pt>
                <c:pt idx="42893">
                  <c:v>72</c:v>
                </c:pt>
                <c:pt idx="42894">
                  <c:v>73</c:v>
                </c:pt>
                <c:pt idx="42895">
                  <c:v>54</c:v>
                </c:pt>
                <c:pt idx="42896">
                  <c:v>72</c:v>
                </c:pt>
                <c:pt idx="42897">
                  <c:v>119</c:v>
                </c:pt>
                <c:pt idx="42898">
                  <c:v>153</c:v>
                </c:pt>
                <c:pt idx="42899">
                  <c:v>182</c:v>
                </c:pt>
                <c:pt idx="42900">
                  <c:v>241</c:v>
                </c:pt>
                <c:pt idx="42901">
                  <c:v>278</c:v>
                </c:pt>
                <c:pt idx="42902">
                  <c:v>349</c:v>
                </c:pt>
                <c:pt idx="42903">
                  <c:v>451</c:v>
                </c:pt>
                <c:pt idx="42904">
                  <c:v>572</c:v>
                </c:pt>
                <c:pt idx="42905">
                  <c:v>615</c:v>
                </c:pt>
                <c:pt idx="42906">
                  <c:v>609</c:v>
                </c:pt>
                <c:pt idx="42907">
                  <c:v>635</c:v>
                </c:pt>
                <c:pt idx="42908">
                  <c:v>637</c:v>
                </c:pt>
                <c:pt idx="42909">
                  <c:v>637</c:v>
                </c:pt>
                <c:pt idx="42910">
                  <c:v>588</c:v>
                </c:pt>
                <c:pt idx="42911">
                  <c:v>596</c:v>
                </c:pt>
                <c:pt idx="42912">
                  <c:v>537</c:v>
                </c:pt>
                <c:pt idx="42913">
                  <c:v>517</c:v>
                </c:pt>
                <c:pt idx="42914">
                  <c:v>513</c:v>
                </c:pt>
                <c:pt idx="42915">
                  <c:v>439</c:v>
                </c:pt>
                <c:pt idx="42916">
                  <c:v>401</c:v>
                </c:pt>
                <c:pt idx="42917">
                  <c:v>392</c:v>
                </c:pt>
                <c:pt idx="42918">
                  <c:v>383</c:v>
                </c:pt>
                <c:pt idx="42919">
                  <c:v>388</c:v>
                </c:pt>
                <c:pt idx="42920">
                  <c:v>389</c:v>
                </c:pt>
                <c:pt idx="42921">
                  <c:v>304</c:v>
                </c:pt>
                <c:pt idx="42922">
                  <c:v>181</c:v>
                </c:pt>
                <c:pt idx="42923">
                  <c:v>203</c:v>
                </c:pt>
                <c:pt idx="42924">
                  <c:v>316</c:v>
                </c:pt>
                <c:pt idx="42925">
                  <c:v>411</c:v>
                </c:pt>
                <c:pt idx="42926">
                  <c:v>479</c:v>
                </c:pt>
                <c:pt idx="42927">
                  <c:v>453</c:v>
                </c:pt>
                <c:pt idx="42928">
                  <c:v>501</c:v>
                </c:pt>
                <c:pt idx="42929">
                  <c:v>368</c:v>
                </c:pt>
                <c:pt idx="42930">
                  <c:v>337</c:v>
                </c:pt>
                <c:pt idx="42931">
                  <c:v>291</c:v>
                </c:pt>
                <c:pt idx="42932">
                  <c:v>358</c:v>
                </c:pt>
                <c:pt idx="42933">
                  <c:v>499</c:v>
                </c:pt>
                <c:pt idx="42934">
                  <c:v>532</c:v>
                </c:pt>
                <c:pt idx="42935">
                  <c:v>609</c:v>
                </c:pt>
                <c:pt idx="42936">
                  <c:v>606</c:v>
                </c:pt>
                <c:pt idx="42937">
                  <c:v>587</c:v>
                </c:pt>
                <c:pt idx="42938">
                  <c:v>541</c:v>
                </c:pt>
                <c:pt idx="42939">
                  <c:v>516</c:v>
                </c:pt>
                <c:pt idx="42940">
                  <c:v>471</c:v>
                </c:pt>
                <c:pt idx="42941">
                  <c:v>447</c:v>
                </c:pt>
                <c:pt idx="42942">
                  <c:v>488</c:v>
                </c:pt>
                <c:pt idx="42943">
                  <c:v>465</c:v>
                </c:pt>
                <c:pt idx="42944">
                  <c:v>449</c:v>
                </c:pt>
                <c:pt idx="42945">
                  <c:v>441</c:v>
                </c:pt>
                <c:pt idx="42946">
                  <c:v>434</c:v>
                </c:pt>
                <c:pt idx="42947">
                  <c:v>481</c:v>
                </c:pt>
                <c:pt idx="42948">
                  <c:v>510</c:v>
                </c:pt>
                <c:pt idx="42949">
                  <c:v>547</c:v>
                </c:pt>
                <c:pt idx="42950">
                  <c:v>523</c:v>
                </c:pt>
                <c:pt idx="42951">
                  <c:v>499</c:v>
                </c:pt>
                <c:pt idx="42952">
                  <c:v>486</c:v>
                </c:pt>
                <c:pt idx="42953">
                  <c:v>491</c:v>
                </c:pt>
                <c:pt idx="42954">
                  <c:v>490</c:v>
                </c:pt>
                <c:pt idx="42955">
                  <c:v>489</c:v>
                </c:pt>
                <c:pt idx="42956">
                  <c:v>528</c:v>
                </c:pt>
                <c:pt idx="42957">
                  <c:v>466</c:v>
                </c:pt>
                <c:pt idx="42958">
                  <c:v>464</c:v>
                </c:pt>
                <c:pt idx="42959">
                  <c:v>482</c:v>
                </c:pt>
                <c:pt idx="42960">
                  <c:v>486</c:v>
                </c:pt>
                <c:pt idx="42961">
                  <c:v>456</c:v>
                </c:pt>
                <c:pt idx="42962">
                  <c:v>461</c:v>
                </c:pt>
                <c:pt idx="42963">
                  <c:v>460</c:v>
                </c:pt>
                <c:pt idx="42964">
                  <c:v>474</c:v>
                </c:pt>
                <c:pt idx="42965">
                  <c:v>490</c:v>
                </c:pt>
                <c:pt idx="42966">
                  <c:v>510</c:v>
                </c:pt>
                <c:pt idx="42967">
                  <c:v>499</c:v>
                </c:pt>
                <c:pt idx="42968">
                  <c:v>479</c:v>
                </c:pt>
                <c:pt idx="42969">
                  <c:v>470</c:v>
                </c:pt>
                <c:pt idx="42970">
                  <c:v>439</c:v>
                </c:pt>
                <c:pt idx="42971">
                  <c:v>410</c:v>
                </c:pt>
                <c:pt idx="42972">
                  <c:v>446</c:v>
                </c:pt>
                <c:pt idx="42973">
                  <c:v>454</c:v>
                </c:pt>
                <c:pt idx="42974">
                  <c:v>458</c:v>
                </c:pt>
                <c:pt idx="42975">
                  <c:v>411</c:v>
                </c:pt>
                <c:pt idx="42976">
                  <c:v>364</c:v>
                </c:pt>
                <c:pt idx="42977">
                  <c:v>284</c:v>
                </c:pt>
                <c:pt idx="42978">
                  <c:v>183</c:v>
                </c:pt>
                <c:pt idx="42979">
                  <c:v>83</c:v>
                </c:pt>
                <c:pt idx="42980">
                  <c:v>46</c:v>
                </c:pt>
                <c:pt idx="42981">
                  <c:v>25</c:v>
                </c:pt>
                <c:pt idx="42982">
                  <c:v>-1</c:v>
                </c:pt>
                <c:pt idx="42983">
                  <c:v>-3</c:v>
                </c:pt>
                <c:pt idx="42984">
                  <c:v>-1</c:v>
                </c:pt>
                <c:pt idx="42985">
                  <c:v>30</c:v>
                </c:pt>
                <c:pt idx="42986">
                  <c:v>129</c:v>
                </c:pt>
                <c:pt idx="42987">
                  <c:v>213</c:v>
                </c:pt>
                <c:pt idx="42988">
                  <c:v>258</c:v>
                </c:pt>
                <c:pt idx="42989">
                  <c:v>255</c:v>
                </c:pt>
                <c:pt idx="42990">
                  <c:v>197</c:v>
                </c:pt>
                <c:pt idx="42991">
                  <c:v>139</c:v>
                </c:pt>
                <c:pt idx="42992">
                  <c:v>192</c:v>
                </c:pt>
                <c:pt idx="42993">
                  <c:v>238</c:v>
                </c:pt>
                <c:pt idx="42994">
                  <c:v>260</c:v>
                </c:pt>
                <c:pt idx="42995">
                  <c:v>266</c:v>
                </c:pt>
                <c:pt idx="42996">
                  <c:v>241</c:v>
                </c:pt>
                <c:pt idx="42997">
                  <c:v>269</c:v>
                </c:pt>
                <c:pt idx="42998">
                  <c:v>325</c:v>
                </c:pt>
                <c:pt idx="42999">
                  <c:v>339</c:v>
                </c:pt>
                <c:pt idx="43000">
                  <c:v>370</c:v>
                </c:pt>
                <c:pt idx="43001">
                  <c:v>308</c:v>
                </c:pt>
                <c:pt idx="43002">
                  <c:v>228</c:v>
                </c:pt>
                <c:pt idx="43003">
                  <c:v>158</c:v>
                </c:pt>
                <c:pt idx="43004">
                  <c:v>218</c:v>
                </c:pt>
                <c:pt idx="43005">
                  <c:v>320</c:v>
                </c:pt>
                <c:pt idx="43006">
                  <c:v>298</c:v>
                </c:pt>
                <c:pt idx="43007">
                  <c:v>283</c:v>
                </c:pt>
                <c:pt idx="43008">
                  <c:v>286</c:v>
                </c:pt>
                <c:pt idx="43009">
                  <c:v>258</c:v>
                </c:pt>
                <c:pt idx="43010">
                  <c:v>201</c:v>
                </c:pt>
                <c:pt idx="43011">
                  <c:v>193</c:v>
                </c:pt>
                <c:pt idx="43012">
                  <c:v>127</c:v>
                </c:pt>
                <c:pt idx="43013">
                  <c:v>70</c:v>
                </c:pt>
                <c:pt idx="43014">
                  <c:v>49</c:v>
                </c:pt>
                <c:pt idx="43015">
                  <c:v>54</c:v>
                </c:pt>
                <c:pt idx="43016">
                  <c:v>132</c:v>
                </c:pt>
                <c:pt idx="43017">
                  <c:v>151</c:v>
                </c:pt>
                <c:pt idx="43018">
                  <c:v>104</c:v>
                </c:pt>
                <c:pt idx="43019">
                  <c:v>99</c:v>
                </c:pt>
                <c:pt idx="43020">
                  <c:v>81</c:v>
                </c:pt>
                <c:pt idx="43021">
                  <c:v>87</c:v>
                </c:pt>
                <c:pt idx="43022">
                  <c:v>96</c:v>
                </c:pt>
                <c:pt idx="43023">
                  <c:v>102</c:v>
                </c:pt>
                <c:pt idx="43024">
                  <c:v>127</c:v>
                </c:pt>
                <c:pt idx="43025">
                  <c:v>178</c:v>
                </c:pt>
                <c:pt idx="43026">
                  <c:v>304</c:v>
                </c:pt>
                <c:pt idx="43027">
                  <c:v>398</c:v>
                </c:pt>
                <c:pt idx="43028">
                  <c:v>449</c:v>
                </c:pt>
                <c:pt idx="43029">
                  <c:v>350</c:v>
                </c:pt>
                <c:pt idx="43030">
                  <c:v>172</c:v>
                </c:pt>
                <c:pt idx="43031">
                  <c:v>161</c:v>
                </c:pt>
                <c:pt idx="43032">
                  <c:v>111</c:v>
                </c:pt>
                <c:pt idx="43033">
                  <c:v>126</c:v>
                </c:pt>
                <c:pt idx="43034">
                  <c:v>214</c:v>
                </c:pt>
                <c:pt idx="43035">
                  <c:v>337</c:v>
                </c:pt>
                <c:pt idx="43036">
                  <c:v>344</c:v>
                </c:pt>
                <c:pt idx="43037">
                  <c:v>309</c:v>
                </c:pt>
                <c:pt idx="43038">
                  <c:v>226</c:v>
                </c:pt>
                <c:pt idx="43039">
                  <c:v>232</c:v>
                </c:pt>
                <c:pt idx="43040">
                  <c:v>227</c:v>
                </c:pt>
                <c:pt idx="43041">
                  <c:v>242</c:v>
                </c:pt>
                <c:pt idx="43042">
                  <c:v>175</c:v>
                </c:pt>
                <c:pt idx="43043">
                  <c:v>89</c:v>
                </c:pt>
                <c:pt idx="43044">
                  <c:v>76</c:v>
                </c:pt>
                <c:pt idx="43045">
                  <c:v>81</c:v>
                </c:pt>
                <c:pt idx="43046">
                  <c:v>74</c:v>
                </c:pt>
                <c:pt idx="43047">
                  <c:v>79</c:v>
                </c:pt>
                <c:pt idx="43048">
                  <c:v>85</c:v>
                </c:pt>
                <c:pt idx="43049">
                  <c:v>99</c:v>
                </c:pt>
                <c:pt idx="43050">
                  <c:v>129</c:v>
                </c:pt>
                <c:pt idx="43051">
                  <c:v>282</c:v>
                </c:pt>
                <c:pt idx="43052">
                  <c:v>324</c:v>
                </c:pt>
                <c:pt idx="43053">
                  <c:v>413</c:v>
                </c:pt>
                <c:pt idx="43054">
                  <c:v>458</c:v>
                </c:pt>
                <c:pt idx="43055">
                  <c:v>427</c:v>
                </c:pt>
                <c:pt idx="43056">
                  <c:v>448</c:v>
                </c:pt>
                <c:pt idx="43057">
                  <c:v>489</c:v>
                </c:pt>
                <c:pt idx="43058">
                  <c:v>547</c:v>
                </c:pt>
                <c:pt idx="43059">
                  <c:v>538</c:v>
                </c:pt>
                <c:pt idx="43060">
                  <c:v>430</c:v>
                </c:pt>
                <c:pt idx="43061">
                  <c:v>319</c:v>
                </c:pt>
                <c:pt idx="43062">
                  <c:v>256</c:v>
                </c:pt>
                <c:pt idx="43063">
                  <c:v>285</c:v>
                </c:pt>
                <c:pt idx="43064">
                  <c:v>283</c:v>
                </c:pt>
                <c:pt idx="43065">
                  <c:v>290</c:v>
                </c:pt>
                <c:pt idx="43066">
                  <c:v>303</c:v>
                </c:pt>
                <c:pt idx="43067">
                  <c:v>305</c:v>
                </c:pt>
                <c:pt idx="43068">
                  <c:v>330</c:v>
                </c:pt>
                <c:pt idx="43069">
                  <c:v>329</c:v>
                </c:pt>
                <c:pt idx="43070">
                  <c:v>352</c:v>
                </c:pt>
                <c:pt idx="43071">
                  <c:v>395</c:v>
                </c:pt>
                <c:pt idx="43072">
                  <c:v>455</c:v>
                </c:pt>
                <c:pt idx="43073">
                  <c:v>456</c:v>
                </c:pt>
                <c:pt idx="43074">
                  <c:v>501</c:v>
                </c:pt>
                <c:pt idx="43075">
                  <c:v>469</c:v>
                </c:pt>
                <c:pt idx="43076">
                  <c:v>416</c:v>
                </c:pt>
                <c:pt idx="43077">
                  <c:v>464</c:v>
                </c:pt>
                <c:pt idx="43078">
                  <c:v>436</c:v>
                </c:pt>
                <c:pt idx="43079">
                  <c:v>370</c:v>
                </c:pt>
                <c:pt idx="43080">
                  <c:v>464</c:v>
                </c:pt>
                <c:pt idx="43081">
                  <c:v>378</c:v>
                </c:pt>
                <c:pt idx="43082">
                  <c:v>200</c:v>
                </c:pt>
                <c:pt idx="43083">
                  <c:v>248</c:v>
                </c:pt>
                <c:pt idx="43084">
                  <c:v>255</c:v>
                </c:pt>
                <c:pt idx="43085">
                  <c:v>247</c:v>
                </c:pt>
                <c:pt idx="43086">
                  <c:v>196</c:v>
                </c:pt>
                <c:pt idx="43087">
                  <c:v>155</c:v>
                </c:pt>
                <c:pt idx="43088">
                  <c:v>274</c:v>
                </c:pt>
                <c:pt idx="43089">
                  <c:v>270</c:v>
                </c:pt>
                <c:pt idx="43090">
                  <c:v>286</c:v>
                </c:pt>
                <c:pt idx="43091">
                  <c:v>236</c:v>
                </c:pt>
                <c:pt idx="43092">
                  <c:v>195</c:v>
                </c:pt>
                <c:pt idx="43093">
                  <c:v>197</c:v>
                </c:pt>
                <c:pt idx="43094">
                  <c:v>194</c:v>
                </c:pt>
                <c:pt idx="43095">
                  <c:v>257</c:v>
                </c:pt>
                <c:pt idx="43096">
                  <c:v>258</c:v>
                </c:pt>
                <c:pt idx="43097">
                  <c:v>307</c:v>
                </c:pt>
                <c:pt idx="43098">
                  <c:v>313</c:v>
                </c:pt>
                <c:pt idx="43099">
                  <c:v>341</c:v>
                </c:pt>
                <c:pt idx="43100">
                  <c:v>316</c:v>
                </c:pt>
                <c:pt idx="43101">
                  <c:v>269</c:v>
                </c:pt>
                <c:pt idx="43102">
                  <c:v>207</c:v>
                </c:pt>
                <c:pt idx="43103">
                  <c:v>228</c:v>
                </c:pt>
                <c:pt idx="43104">
                  <c:v>248</c:v>
                </c:pt>
                <c:pt idx="43105">
                  <c:v>152</c:v>
                </c:pt>
                <c:pt idx="43106">
                  <c:v>104</c:v>
                </c:pt>
                <c:pt idx="43107">
                  <c:v>67</c:v>
                </c:pt>
                <c:pt idx="43108">
                  <c:v>77</c:v>
                </c:pt>
                <c:pt idx="43109">
                  <c:v>145</c:v>
                </c:pt>
                <c:pt idx="43110">
                  <c:v>96</c:v>
                </c:pt>
                <c:pt idx="43111">
                  <c:v>86</c:v>
                </c:pt>
                <c:pt idx="43112">
                  <c:v>78</c:v>
                </c:pt>
                <c:pt idx="43113">
                  <c:v>74</c:v>
                </c:pt>
                <c:pt idx="43114">
                  <c:v>115</c:v>
                </c:pt>
                <c:pt idx="43115">
                  <c:v>175</c:v>
                </c:pt>
                <c:pt idx="43116">
                  <c:v>187</c:v>
                </c:pt>
                <c:pt idx="43117">
                  <c:v>180</c:v>
                </c:pt>
                <c:pt idx="43118">
                  <c:v>186</c:v>
                </c:pt>
                <c:pt idx="43119">
                  <c:v>304</c:v>
                </c:pt>
                <c:pt idx="43120">
                  <c:v>362</c:v>
                </c:pt>
                <c:pt idx="43121">
                  <c:v>528</c:v>
                </c:pt>
                <c:pt idx="43122">
                  <c:v>348</c:v>
                </c:pt>
                <c:pt idx="43123">
                  <c:v>267</c:v>
                </c:pt>
                <c:pt idx="43124">
                  <c:v>333</c:v>
                </c:pt>
                <c:pt idx="43125">
                  <c:v>395</c:v>
                </c:pt>
                <c:pt idx="43126">
                  <c:v>198</c:v>
                </c:pt>
                <c:pt idx="43127">
                  <c:v>220</c:v>
                </c:pt>
                <c:pt idx="43128">
                  <c:v>316</c:v>
                </c:pt>
                <c:pt idx="43129">
                  <c:v>399</c:v>
                </c:pt>
                <c:pt idx="43130">
                  <c:v>353</c:v>
                </c:pt>
                <c:pt idx="43131">
                  <c:v>392</c:v>
                </c:pt>
                <c:pt idx="43132">
                  <c:v>328</c:v>
                </c:pt>
                <c:pt idx="43133">
                  <c:v>338</c:v>
                </c:pt>
                <c:pt idx="43134">
                  <c:v>249</c:v>
                </c:pt>
                <c:pt idx="43135">
                  <c:v>174</c:v>
                </c:pt>
                <c:pt idx="43136">
                  <c:v>180</c:v>
                </c:pt>
                <c:pt idx="43137">
                  <c:v>198</c:v>
                </c:pt>
                <c:pt idx="43138">
                  <c:v>166</c:v>
                </c:pt>
                <c:pt idx="43139">
                  <c:v>157</c:v>
                </c:pt>
                <c:pt idx="43140">
                  <c:v>128</c:v>
                </c:pt>
                <c:pt idx="43141">
                  <c:v>94</c:v>
                </c:pt>
                <c:pt idx="43142">
                  <c:v>90</c:v>
                </c:pt>
                <c:pt idx="43143">
                  <c:v>79</c:v>
                </c:pt>
                <c:pt idx="43144">
                  <c:v>107</c:v>
                </c:pt>
                <c:pt idx="43145">
                  <c:v>154</c:v>
                </c:pt>
                <c:pt idx="43146">
                  <c:v>237</c:v>
                </c:pt>
                <c:pt idx="43147">
                  <c:v>242</c:v>
                </c:pt>
                <c:pt idx="43148">
                  <c:v>351</c:v>
                </c:pt>
                <c:pt idx="43149">
                  <c:v>407</c:v>
                </c:pt>
                <c:pt idx="43150">
                  <c:v>265</c:v>
                </c:pt>
                <c:pt idx="43151">
                  <c:v>225</c:v>
                </c:pt>
                <c:pt idx="43152">
                  <c:v>218</c:v>
                </c:pt>
                <c:pt idx="43153">
                  <c:v>239</c:v>
                </c:pt>
                <c:pt idx="43154">
                  <c:v>317</c:v>
                </c:pt>
                <c:pt idx="43155">
                  <c:v>255</c:v>
                </c:pt>
                <c:pt idx="43156">
                  <c:v>193</c:v>
                </c:pt>
                <c:pt idx="43157">
                  <c:v>256</c:v>
                </c:pt>
                <c:pt idx="43158">
                  <c:v>240</c:v>
                </c:pt>
                <c:pt idx="43159">
                  <c:v>216</c:v>
                </c:pt>
                <c:pt idx="43160">
                  <c:v>294</c:v>
                </c:pt>
                <c:pt idx="43161">
                  <c:v>372</c:v>
                </c:pt>
                <c:pt idx="43162">
                  <c:v>393</c:v>
                </c:pt>
                <c:pt idx="43163">
                  <c:v>372</c:v>
                </c:pt>
                <c:pt idx="43164">
                  <c:v>277</c:v>
                </c:pt>
                <c:pt idx="43165">
                  <c:v>273</c:v>
                </c:pt>
                <c:pt idx="43166">
                  <c:v>282</c:v>
                </c:pt>
                <c:pt idx="43167">
                  <c:v>301</c:v>
                </c:pt>
                <c:pt idx="43168">
                  <c:v>253</c:v>
                </c:pt>
                <c:pt idx="43169">
                  <c:v>293</c:v>
                </c:pt>
                <c:pt idx="43170">
                  <c:v>275</c:v>
                </c:pt>
                <c:pt idx="43171">
                  <c:v>303</c:v>
                </c:pt>
                <c:pt idx="43172">
                  <c:v>274</c:v>
                </c:pt>
                <c:pt idx="43173">
                  <c:v>242</c:v>
                </c:pt>
                <c:pt idx="43174">
                  <c:v>269</c:v>
                </c:pt>
                <c:pt idx="43175">
                  <c:v>157</c:v>
                </c:pt>
                <c:pt idx="43176">
                  <c:v>125</c:v>
                </c:pt>
                <c:pt idx="43177">
                  <c:v>99</c:v>
                </c:pt>
                <c:pt idx="43178">
                  <c:v>84</c:v>
                </c:pt>
                <c:pt idx="43179">
                  <c:v>88</c:v>
                </c:pt>
                <c:pt idx="43180">
                  <c:v>73</c:v>
                </c:pt>
                <c:pt idx="43181">
                  <c:v>134</c:v>
                </c:pt>
                <c:pt idx="43182">
                  <c:v>134</c:v>
                </c:pt>
                <c:pt idx="43183">
                  <c:v>152</c:v>
                </c:pt>
                <c:pt idx="43184">
                  <c:v>176</c:v>
                </c:pt>
                <c:pt idx="43185">
                  <c:v>150</c:v>
                </c:pt>
                <c:pt idx="43186">
                  <c:v>131</c:v>
                </c:pt>
                <c:pt idx="43187">
                  <c:v>116</c:v>
                </c:pt>
                <c:pt idx="43188">
                  <c:v>169</c:v>
                </c:pt>
                <c:pt idx="43189">
                  <c:v>245</c:v>
                </c:pt>
                <c:pt idx="43190">
                  <c:v>344</c:v>
                </c:pt>
                <c:pt idx="43191">
                  <c:v>352</c:v>
                </c:pt>
                <c:pt idx="43192">
                  <c:v>457</c:v>
                </c:pt>
                <c:pt idx="43193">
                  <c:v>365</c:v>
                </c:pt>
                <c:pt idx="43194">
                  <c:v>220</c:v>
                </c:pt>
                <c:pt idx="43195">
                  <c:v>213</c:v>
                </c:pt>
                <c:pt idx="43196">
                  <c:v>239</c:v>
                </c:pt>
                <c:pt idx="43197">
                  <c:v>144</c:v>
                </c:pt>
                <c:pt idx="43198">
                  <c:v>308</c:v>
                </c:pt>
                <c:pt idx="43199">
                  <c:v>425</c:v>
                </c:pt>
                <c:pt idx="43200">
                  <c:v>365</c:v>
                </c:pt>
                <c:pt idx="43201">
                  <c:v>340</c:v>
                </c:pt>
                <c:pt idx="43202">
                  <c:v>380</c:v>
                </c:pt>
                <c:pt idx="43203">
                  <c:v>374</c:v>
                </c:pt>
                <c:pt idx="43204">
                  <c:v>324</c:v>
                </c:pt>
                <c:pt idx="43205">
                  <c:v>283</c:v>
                </c:pt>
                <c:pt idx="43206">
                  <c:v>179</c:v>
                </c:pt>
                <c:pt idx="43207">
                  <c:v>133</c:v>
                </c:pt>
                <c:pt idx="43208">
                  <c:v>129</c:v>
                </c:pt>
                <c:pt idx="43209">
                  <c:v>121</c:v>
                </c:pt>
                <c:pt idx="43210">
                  <c:v>125</c:v>
                </c:pt>
                <c:pt idx="43211">
                  <c:v>113</c:v>
                </c:pt>
                <c:pt idx="43212">
                  <c:v>128</c:v>
                </c:pt>
                <c:pt idx="43213">
                  <c:v>213</c:v>
                </c:pt>
                <c:pt idx="43214">
                  <c:v>202</c:v>
                </c:pt>
                <c:pt idx="43215">
                  <c:v>478</c:v>
                </c:pt>
                <c:pt idx="43216">
                  <c:v>515</c:v>
                </c:pt>
                <c:pt idx="43217">
                  <c:v>321</c:v>
                </c:pt>
                <c:pt idx="43218">
                  <c:v>176</c:v>
                </c:pt>
                <c:pt idx="43219">
                  <c:v>163</c:v>
                </c:pt>
                <c:pt idx="43220">
                  <c:v>198</c:v>
                </c:pt>
                <c:pt idx="43221">
                  <c:v>264</c:v>
                </c:pt>
                <c:pt idx="43222">
                  <c:v>328</c:v>
                </c:pt>
                <c:pt idx="43223">
                  <c:v>328</c:v>
                </c:pt>
                <c:pt idx="43224">
                  <c:v>369</c:v>
                </c:pt>
                <c:pt idx="43225">
                  <c:v>328</c:v>
                </c:pt>
                <c:pt idx="43226">
                  <c:v>310</c:v>
                </c:pt>
                <c:pt idx="43227">
                  <c:v>314</c:v>
                </c:pt>
                <c:pt idx="43228">
                  <c:v>337</c:v>
                </c:pt>
                <c:pt idx="43229">
                  <c:v>302</c:v>
                </c:pt>
                <c:pt idx="43230">
                  <c:v>217</c:v>
                </c:pt>
                <c:pt idx="43231">
                  <c:v>123</c:v>
                </c:pt>
                <c:pt idx="43232">
                  <c:v>135</c:v>
                </c:pt>
                <c:pt idx="43233">
                  <c:v>186</c:v>
                </c:pt>
                <c:pt idx="43234">
                  <c:v>223</c:v>
                </c:pt>
                <c:pt idx="43235">
                  <c:v>181</c:v>
                </c:pt>
                <c:pt idx="43236">
                  <c:v>162</c:v>
                </c:pt>
                <c:pt idx="43237">
                  <c:v>183</c:v>
                </c:pt>
                <c:pt idx="43238">
                  <c:v>204</c:v>
                </c:pt>
                <c:pt idx="43239">
                  <c:v>330</c:v>
                </c:pt>
                <c:pt idx="43240">
                  <c:v>448</c:v>
                </c:pt>
                <c:pt idx="43241">
                  <c:v>433</c:v>
                </c:pt>
                <c:pt idx="43242">
                  <c:v>522</c:v>
                </c:pt>
                <c:pt idx="43243">
                  <c:v>499</c:v>
                </c:pt>
                <c:pt idx="43244">
                  <c:v>562</c:v>
                </c:pt>
                <c:pt idx="43245">
                  <c:v>505</c:v>
                </c:pt>
                <c:pt idx="43246">
                  <c:v>432</c:v>
                </c:pt>
                <c:pt idx="43247">
                  <c:v>532</c:v>
                </c:pt>
                <c:pt idx="43248">
                  <c:v>672</c:v>
                </c:pt>
                <c:pt idx="43249">
                  <c:v>672</c:v>
                </c:pt>
                <c:pt idx="43250">
                  <c:v>531</c:v>
                </c:pt>
                <c:pt idx="43251">
                  <c:v>462</c:v>
                </c:pt>
                <c:pt idx="43252">
                  <c:v>476</c:v>
                </c:pt>
                <c:pt idx="43253">
                  <c:v>405</c:v>
                </c:pt>
                <c:pt idx="43254">
                  <c:v>347</c:v>
                </c:pt>
                <c:pt idx="43255">
                  <c:v>348</c:v>
                </c:pt>
                <c:pt idx="43256">
                  <c:v>475</c:v>
                </c:pt>
                <c:pt idx="43257">
                  <c:v>552</c:v>
                </c:pt>
                <c:pt idx="43258">
                  <c:v>539</c:v>
                </c:pt>
                <c:pt idx="43259">
                  <c:v>612</c:v>
                </c:pt>
                <c:pt idx="43260">
                  <c:v>435</c:v>
                </c:pt>
                <c:pt idx="43261">
                  <c:v>616</c:v>
                </c:pt>
                <c:pt idx="43262">
                  <c:v>420</c:v>
                </c:pt>
                <c:pt idx="43263">
                  <c:v>389</c:v>
                </c:pt>
                <c:pt idx="43264">
                  <c:v>524</c:v>
                </c:pt>
                <c:pt idx="43265">
                  <c:v>501</c:v>
                </c:pt>
                <c:pt idx="43266">
                  <c:v>531</c:v>
                </c:pt>
                <c:pt idx="43267">
                  <c:v>537</c:v>
                </c:pt>
                <c:pt idx="43268">
                  <c:v>578</c:v>
                </c:pt>
                <c:pt idx="43269">
                  <c:v>542</c:v>
                </c:pt>
                <c:pt idx="43270">
                  <c:v>527</c:v>
                </c:pt>
                <c:pt idx="43271">
                  <c:v>548</c:v>
                </c:pt>
                <c:pt idx="43272">
                  <c:v>554</c:v>
                </c:pt>
                <c:pt idx="43273">
                  <c:v>603</c:v>
                </c:pt>
                <c:pt idx="43274">
                  <c:v>616</c:v>
                </c:pt>
                <c:pt idx="43275">
                  <c:v>583</c:v>
                </c:pt>
                <c:pt idx="43276">
                  <c:v>576</c:v>
                </c:pt>
                <c:pt idx="43277">
                  <c:v>597</c:v>
                </c:pt>
                <c:pt idx="43278">
                  <c:v>608</c:v>
                </c:pt>
                <c:pt idx="43279">
                  <c:v>594</c:v>
                </c:pt>
                <c:pt idx="43280">
                  <c:v>580</c:v>
                </c:pt>
                <c:pt idx="43281">
                  <c:v>547</c:v>
                </c:pt>
                <c:pt idx="43282">
                  <c:v>528</c:v>
                </c:pt>
                <c:pt idx="43283">
                  <c:v>472</c:v>
                </c:pt>
                <c:pt idx="43284">
                  <c:v>420</c:v>
                </c:pt>
                <c:pt idx="43285">
                  <c:v>374</c:v>
                </c:pt>
                <c:pt idx="43286">
                  <c:v>424</c:v>
                </c:pt>
                <c:pt idx="43287">
                  <c:v>385</c:v>
                </c:pt>
                <c:pt idx="43288">
                  <c:v>386</c:v>
                </c:pt>
                <c:pt idx="43289">
                  <c:v>361</c:v>
                </c:pt>
                <c:pt idx="43290">
                  <c:v>403</c:v>
                </c:pt>
                <c:pt idx="43291">
                  <c:v>476</c:v>
                </c:pt>
                <c:pt idx="43292">
                  <c:v>493</c:v>
                </c:pt>
                <c:pt idx="43293">
                  <c:v>531</c:v>
                </c:pt>
                <c:pt idx="43294">
                  <c:v>519</c:v>
                </c:pt>
                <c:pt idx="43295">
                  <c:v>568</c:v>
                </c:pt>
                <c:pt idx="43296">
                  <c:v>559</c:v>
                </c:pt>
                <c:pt idx="43297">
                  <c:v>491</c:v>
                </c:pt>
                <c:pt idx="43298">
                  <c:v>521</c:v>
                </c:pt>
                <c:pt idx="43299">
                  <c:v>602</c:v>
                </c:pt>
                <c:pt idx="43300">
                  <c:v>617</c:v>
                </c:pt>
                <c:pt idx="43301">
                  <c:v>558</c:v>
                </c:pt>
                <c:pt idx="43302">
                  <c:v>480</c:v>
                </c:pt>
                <c:pt idx="43303">
                  <c:v>527</c:v>
                </c:pt>
                <c:pt idx="43304">
                  <c:v>478</c:v>
                </c:pt>
                <c:pt idx="43305">
                  <c:v>384</c:v>
                </c:pt>
                <c:pt idx="43306">
                  <c:v>300</c:v>
                </c:pt>
                <c:pt idx="43307">
                  <c:v>228</c:v>
                </c:pt>
                <c:pt idx="43308">
                  <c:v>195</c:v>
                </c:pt>
                <c:pt idx="43309">
                  <c:v>196</c:v>
                </c:pt>
                <c:pt idx="43310">
                  <c:v>234</c:v>
                </c:pt>
                <c:pt idx="43311">
                  <c:v>280</c:v>
                </c:pt>
                <c:pt idx="43312">
                  <c:v>305</c:v>
                </c:pt>
                <c:pt idx="43313">
                  <c:v>460</c:v>
                </c:pt>
                <c:pt idx="43314">
                  <c:v>514</c:v>
                </c:pt>
                <c:pt idx="43315">
                  <c:v>504</c:v>
                </c:pt>
                <c:pt idx="43316">
                  <c:v>460</c:v>
                </c:pt>
                <c:pt idx="43317">
                  <c:v>384</c:v>
                </c:pt>
                <c:pt idx="43318">
                  <c:v>301</c:v>
                </c:pt>
                <c:pt idx="43319">
                  <c:v>248</c:v>
                </c:pt>
                <c:pt idx="43320">
                  <c:v>195</c:v>
                </c:pt>
                <c:pt idx="43321">
                  <c:v>314</c:v>
                </c:pt>
                <c:pt idx="43322">
                  <c:v>354</c:v>
                </c:pt>
                <c:pt idx="43323">
                  <c:v>400</c:v>
                </c:pt>
                <c:pt idx="43324">
                  <c:v>425</c:v>
                </c:pt>
                <c:pt idx="43325">
                  <c:v>485</c:v>
                </c:pt>
                <c:pt idx="43326">
                  <c:v>431</c:v>
                </c:pt>
                <c:pt idx="43327">
                  <c:v>372</c:v>
                </c:pt>
                <c:pt idx="43328">
                  <c:v>268</c:v>
                </c:pt>
                <c:pt idx="43329">
                  <c:v>299</c:v>
                </c:pt>
                <c:pt idx="43330">
                  <c:v>304</c:v>
                </c:pt>
                <c:pt idx="43331">
                  <c:v>427</c:v>
                </c:pt>
                <c:pt idx="43332">
                  <c:v>504</c:v>
                </c:pt>
                <c:pt idx="43333">
                  <c:v>535</c:v>
                </c:pt>
                <c:pt idx="43334">
                  <c:v>589</c:v>
                </c:pt>
                <c:pt idx="43335">
                  <c:v>592</c:v>
                </c:pt>
                <c:pt idx="43336">
                  <c:v>582</c:v>
                </c:pt>
                <c:pt idx="43337">
                  <c:v>637</c:v>
                </c:pt>
                <c:pt idx="43338">
                  <c:v>593</c:v>
                </c:pt>
                <c:pt idx="43339">
                  <c:v>566</c:v>
                </c:pt>
                <c:pt idx="43340">
                  <c:v>516</c:v>
                </c:pt>
                <c:pt idx="43341">
                  <c:v>480</c:v>
                </c:pt>
                <c:pt idx="43342">
                  <c:v>553</c:v>
                </c:pt>
                <c:pt idx="43343">
                  <c:v>410</c:v>
                </c:pt>
                <c:pt idx="43344">
                  <c:v>378</c:v>
                </c:pt>
                <c:pt idx="43345">
                  <c:v>338</c:v>
                </c:pt>
                <c:pt idx="43346">
                  <c:v>246</c:v>
                </c:pt>
                <c:pt idx="43347">
                  <c:v>283</c:v>
                </c:pt>
                <c:pt idx="43348">
                  <c:v>350</c:v>
                </c:pt>
                <c:pt idx="43349">
                  <c:v>349</c:v>
                </c:pt>
                <c:pt idx="43350">
                  <c:v>297</c:v>
                </c:pt>
                <c:pt idx="43351">
                  <c:v>224</c:v>
                </c:pt>
                <c:pt idx="43352">
                  <c:v>248</c:v>
                </c:pt>
                <c:pt idx="43353">
                  <c:v>251</c:v>
                </c:pt>
                <c:pt idx="43354">
                  <c:v>254</c:v>
                </c:pt>
                <c:pt idx="43355">
                  <c:v>213</c:v>
                </c:pt>
                <c:pt idx="43356">
                  <c:v>177</c:v>
                </c:pt>
                <c:pt idx="43357">
                  <c:v>170</c:v>
                </c:pt>
                <c:pt idx="43358">
                  <c:v>177</c:v>
                </c:pt>
                <c:pt idx="43359">
                  <c:v>120</c:v>
                </c:pt>
                <c:pt idx="43360">
                  <c:v>95</c:v>
                </c:pt>
                <c:pt idx="43361">
                  <c:v>94</c:v>
                </c:pt>
                <c:pt idx="43362">
                  <c:v>63</c:v>
                </c:pt>
                <c:pt idx="43363">
                  <c:v>52</c:v>
                </c:pt>
                <c:pt idx="43364">
                  <c:v>77</c:v>
                </c:pt>
                <c:pt idx="43365">
                  <c:v>146</c:v>
                </c:pt>
                <c:pt idx="43366">
                  <c:v>254</c:v>
                </c:pt>
                <c:pt idx="43367">
                  <c:v>328</c:v>
                </c:pt>
                <c:pt idx="43368">
                  <c:v>399</c:v>
                </c:pt>
                <c:pt idx="43369">
                  <c:v>385</c:v>
                </c:pt>
                <c:pt idx="43370">
                  <c:v>389</c:v>
                </c:pt>
                <c:pt idx="43371">
                  <c:v>408</c:v>
                </c:pt>
                <c:pt idx="43372">
                  <c:v>378</c:v>
                </c:pt>
                <c:pt idx="43373">
                  <c:v>329</c:v>
                </c:pt>
                <c:pt idx="43374">
                  <c:v>249</c:v>
                </c:pt>
                <c:pt idx="43375">
                  <c:v>163</c:v>
                </c:pt>
                <c:pt idx="43376">
                  <c:v>106</c:v>
                </c:pt>
                <c:pt idx="43377">
                  <c:v>79</c:v>
                </c:pt>
                <c:pt idx="43378">
                  <c:v>46</c:v>
                </c:pt>
                <c:pt idx="43379">
                  <c:v>40</c:v>
                </c:pt>
                <c:pt idx="43380">
                  <c:v>43</c:v>
                </c:pt>
                <c:pt idx="43381">
                  <c:v>37</c:v>
                </c:pt>
                <c:pt idx="43382">
                  <c:v>37</c:v>
                </c:pt>
                <c:pt idx="43383">
                  <c:v>38</c:v>
                </c:pt>
                <c:pt idx="43384">
                  <c:v>65</c:v>
                </c:pt>
                <c:pt idx="43385">
                  <c:v>94</c:v>
                </c:pt>
                <c:pt idx="43386">
                  <c:v>75</c:v>
                </c:pt>
                <c:pt idx="43387">
                  <c:v>129</c:v>
                </c:pt>
                <c:pt idx="43388">
                  <c:v>293</c:v>
                </c:pt>
                <c:pt idx="43389">
                  <c:v>406</c:v>
                </c:pt>
                <c:pt idx="43390">
                  <c:v>496</c:v>
                </c:pt>
                <c:pt idx="43391">
                  <c:v>515</c:v>
                </c:pt>
                <c:pt idx="43392">
                  <c:v>484</c:v>
                </c:pt>
                <c:pt idx="43393">
                  <c:v>381</c:v>
                </c:pt>
                <c:pt idx="43394">
                  <c:v>232</c:v>
                </c:pt>
                <c:pt idx="43395">
                  <c:v>172</c:v>
                </c:pt>
                <c:pt idx="43396">
                  <c:v>102</c:v>
                </c:pt>
                <c:pt idx="43397">
                  <c:v>67</c:v>
                </c:pt>
                <c:pt idx="43398">
                  <c:v>68</c:v>
                </c:pt>
                <c:pt idx="43399">
                  <c:v>71</c:v>
                </c:pt>
                <c:pt idx="43400">
                  <c:v>103</c:v>
                </c:pt>
                <c:pt idx="43401">
                  <c:v>177</c:v>
                </c:pt>
                <c:pt idx="43402">
                  <c:v>256</c:v>
                </c:pt>
                <c:pt idx="43403">
                  <c:v>340</c:v>
                </c:pt>
                <c:pt idx="43404">
                  <c:v>356</c:v>
                </c:pt>
                <c:pt idx="43405">
                  <c:v>342</c:v>
                </c:pt>
                <c:pt idx="43406">
                  <c:v>377</c:v>
                </c:pt>
                <c:pt idx="43407">
                  <c:v>423</c:v>
                </c:pt>
                <c:pt idx="43408">
                  <c:v>490</c:v>
                </c:pt>
                <c:pt idx="43409">
                  <c:v>537</c:v>
                </c:pt>
                <c:pt idx="43410">
                  <c:v>573</c:v>
                </c:pt>
                <c:pt idx="43411">
                  <c:v>537</c:v>
                </c:pt>
                <c:pt idx="43412">
                  <c:v>514</c:v>
                </c:pt>
                <c:pt idx="43413">
                  <c:v>603</c:v>
                </c:pt>
                <c:pt idx="43414">
                  <c:v>629</c:v>
                </c:pt>
                <c:pt idx="43415">
                  <c:v>628</c:v>
                </c:pt>
                <c:pt idx="43416">
                  <c:v>622</c:v>
                </c:pt>
                <c:pt idx="43417">
                  <c:v>587</c:v>
                </c:pt>
                <c:pt idx="43418">
                  <c:v>497</c:v>
                </c:pt>
                <c:pt idx="43419">
                  <c:v>311</c:v>
                </c:pt>
                <c:pt idx="43420">
                  <c:v>209</c:v>
                </c:pt>
                <c:pt idx="43421">
                  <c:v>171</c:v>
                </c:pt>
                <c:pt idx="43422">
                  <c:v>122</c:v>
                </c:pt>
                <c:pt idx="43423">
                  <c:v>144</c:v>
                </c:pt>
                <c:pt idx="43424">
                  <c:v>190</c:v>
                </c:pt>
                <c:pt idx="43425">
                  <c:v>234</c:v>
                </c:pt>
                <c:pt idx="43426">
                  <c:v>330</c:v>
                </c:pt>
                <c:pt idx="43427">
                  <c:v>467</c:v>
                </c:pt>
                <c:pt idx="43428">
                  <c:v>503</c:v>
                </c:pt>
                <c:pt idx="43429">
                  <c:v>514</c:v>
                </c:pt>
                <c:pt idx="43430">
                  <c:v>506</c:v>
                </c:pt>
                <c:pt idx="43431">
                  <c:v>511</c:v>
                </c:pt>
                <c:pt idx="43432">
                  <c:v>462</c:v>
                </c:pt>
                <c:pt idx="43433">
                  <c:v>518</c:v>
                </c:pt>
                <c:pt idx="43434">
                  <c:v>480</c:v>
                </c:pt>
                <c:pt idx="43435">
                  <c:v>351</c:v>
                </c:pt>
                <c:pt idx="43436">
                  <c:v>298</c:v>
                </c:pt>
                <c:pt idx="43437">
                  <c:v>407</c:v>
                </c:pt>
                <c:pt idx="43438">
                  <c:v>477</c:v>
                </c:pt>
                <c:pt idx="43439">
                  <c:v>494</c:v>
                </c:pt>
                <c:pt idx="43440">
                  <c:v>396</c:v>
                </c:pt>
                <c:pt idx="43441">
                  <c:v>351</c:v>
                </c:pt>
                <c:pt idx="43442">
                  <c:v>392</c:v>
                </c:pt>
                <c:pt idx="43443">
                  <c:v>476</c:v>
                </c:pt>
                <c:pt idx="43444">
                  <c:v>474</c:v>
                </c:pt>
                <c:pt idx="43445">
                  <c:v>472</c:v>
                </c:pt>
                <c:pt idx="43446">
                  <c:v>478</c:v>
                </c:pt>
                <c:pt idx="43447">
                  <c:v>456</c:v>
                </c:pt>
                <c:pt idx="43448">
                  <c:v>557</c:v>
                </c:pt>
                <c:pt idx="43449">
                  <c:v>638</c:v>
                </c:pt>
                <c:pt idx="43450">
                  <c:v>655</c:v>
                </c:pt>
                <c:pt idx="43451">
                  <c:v>611</c:v>
                </c:pt>
                <c:pt idx="43452">
                  <c:v>580</c:v>
                </c:pt>
                <c:pt idx="43453">
                  <c:v>554</c:v>
                </c:pt>
                <c:pt idx="43454">
                  <c:v>551</c:v>
                </c:pt>
                <c:pt idx="43455">
                  <c:v>491</c:v>
                </c:pt>
                <c:pt idx="43456">
                  <c:v>463</c:v>
                </c:pt>
                <c:pt idx="43457">
                  <c:v>467</c:v>
                </c:pt>
                <c:pt idx="43458">
                  <c:v>452</c:v>
                </c:pt>
                <c:pt idx="43459">
                  <c:v>551</c:v>
                </c:pt>
                <c:pt idx="43460">
                  <c:v>553</c:v>
                </c:pt>
                <c:pt idx="43461">
                  <c:v>496</c:v>
                </c:pt>
                <c:pt idx="43462">
                  <c:v>540</c:v>
                </c:pt>
                <c:pt idx="43463">
                  <c:v>550</c:v>
                </c:pt>
                <c:pt idx="43464">
                  <c:v>485</c:v>
                </c:pt>
                <c:pt idx="43465">
                  <c:v>361</c:v>
                </c:pt>
                <c:pt idx="43466">
                  <c:v>318</c:v>
                </c:pt>
                <c:pt idx="43467">
                  <c:v>356</c:v>
                </c:pt>
                <c:pt idx="43468">
                  <c:v>352</c:v>
                </c:pt>
                <c:pt idx="43469">
                  <c:v>340</c:v>
                </c:pt>
                <c:pt idx="43470">
                  <c:v>299</c:v>
                </c:pt>
                <c:pt idx="43471">
                  <c:v>198</c:v>
                </c:pt>
                <c:pt idx="43472">
                  <c:v>153</c:v>
                </c:pt>
                <c:pt idx="43473">
                  <c:v>109</c:v>
                </c:pt>
                <c:pt idx="43474">
                  <c:v>84</c:v>
                </c:pt>
                <c:pt idx="43475">
                  <c:v>115</c:v>
                </c:pt>
                <c:pt idx="43476">
                  <c:v>182</c:v>
                </c:pt>
                <c:pt idx="43477">
                  <c:v>234</c:v>
                </c:pt>
                <c:pt idx="43478">
                  <c:v>257</c:v>
                </c:pt>
                <c:pt idx="43479">
                  <c:v>329</c:v>
                </c:pt>
                <c:pt idx="43480">
                  <c:v>516</c:v>
                </c:pt>
                <c:pt idx="43481">
                  <c:v>577</c:v>
                </c:pt>
                <c:pt idx="43482">
                  <c:v>537</c:v>
                </c:pt>
                <c:pt idx="43483">
                  <c:v>593</c:v>
                </c:pt>
                <c:pt idx="43484">
                  <c:v>611</c:v>
                </c:pt>
                <c:pt idx="43485">
                  <c:v>598</c:v>
                </c:pt>
                <c:pt idx="43486">
                  <c:v>582</c:v>
                </c:pt>
                <c:pt idx="43487">
                  <c:v>548</c:v>
                </c:pt>
                <c:pt idx="43488">
                  <c:v>526</c:v>
                </c:pt>
                <c:pt idx="43489">
                  <c:v>454</c:v>
                </c:pt>
                <c:pt idx="43490">
                  <c:v>429</c:v>
                </c:pt>
                <c:pt idx="43491">
                  <c:v>400</c:v>
                </c:pt>
                <c:pt idx="43492">
                  <c:v>401</c:v>
                </c:pt>
                <c:pt idx="43493">
                  <c:v>400</c:v>
                </c:pt>
                <c:pt idx="43494">
                  <c:v>393</c:v>
                </c:pt>
                <c:pt idx="43495">
                  <c:v>373</c:v>
                </c:pt>
                <c:pt idx="43496">
                  <c:v>428</c:v>
                </c:pt>
                <c:pt idx="43497">
                  <c:v>482</c:v>
                </c:pt>
                <c:pt idx="43498">
                  <c:v>540</c:v>
                </c:pt>
                <c:pt idx="43499">
                  <c:v>535</c:v>
                </c:pt>
                <c:pt idx="43500">
                  <c:v>543</c:v>
                </c:pt>
                <c:pt idx="43501">
                  <c:v>564</c:v>
                </c:pt>
                <c:pt idx="43502">
                  <c:v>556</c:v>
                </c:pt>
                <c:pt idx="43503">
                  <c:v>506</c:v>
                </c:pt>
                <c:pt idx="43504">
                  <c:v>504</c:v>
                </c:pt>
                <c:pt idx="43505">
                  <c:v>481</c:v>
                </c:pt>
                <c:pt idx="43506">
                  <c:v>480</c:v>
                </c:pt>
                <c:pt idx="43507">
                  <c:v>517</c:v>
                </c:pt>
                <c:pt idx="43508">
                  <c:v>577</c:v>
                </c:pt>
                <c:pt idx="43509">
                  <c:v>605</c:v>
                </c:pt>
                <c:pt idx="43510">
                  <c:v>580</c:v>
                </c:pt>
                <c:pt idx="43511">
                  <c:v>522</c:v>
                </c:pt>
                <c:pt idx="43512">
                  <c:v>474</c:v>
                </c:pt>
                <c:pt idx="43513">
                  <c:v>451</c:v>
                </c:pt>
                <c:pt idx="43514">
                  <c:v>383</c:v>
                </c:pt>
                <c:pt idx="43515">
                  <c:v>336</c:v>
                </c:pt>
                <c:pt idx="43516">
                  <c:v>331</c:v>
                </c:pt>
                <c:pt idx="43517">
                  <c:v>298</c:v>
                </c:pt>
                <c:pt idx="43518">
                  <c:v>266</c:v>
                </c:pt>
                <c:pt idx="43519">
                  <c:v>244</c:v>
                </c:pt>
                <c:pt idx="43520">
                  <c:v>316</c:v>
                </c:pt>
                <c:pt idx="43521">
                  <c:v>393</c:v>
                </c:pt>
                <c:pt idx="43522">
                  <c:v>407</c:v>
                </c:pt>
                <c:pt idx="43523">
                  <c:v>399</c:v>
                </c:pt>
                <c:pt idx="43524">
                  <c:v>375</c:v>
                </c:pt>
                <c:pt idx="43525">
                  <c:v>368</c:v>
                </c:pt>
                <c:pt idx="43526">
                  <c:v>346</c:v>
                </c:pt>
                <c:pt idx="43527">
                  <c:v>357</c:v>
                </c:pt>
                <c:pt idx="43528">
                  <c:v>389</c:v>
                </c:pt>
                <c:pt idx="43529">
                  <c:v>458</c:v>
                </c:pt>
                <c:pt idx="43530">
                  <c:v>530</c:v>
                </c:pt>
                <c:pt idx="43531">
                  <c:v>554</c:v>
                </c:pt>
                <c:pt idx="43532">
                  <c:v>611</c:v>
                </c:pt>
                <c:pt idx="43533">
                  <c:v>597</c:v>
                </c:pt>
                <c:pt idx="43534">
                  <c:v>586</c:v>
                </c:pt>
                <c:pt idx="43535">
                  <c:v>587</c:v>
                </c:pt>
                <c:pt idx="43536">
                  <c:v>598</c:v>
                </c:pt>
                <c:pt idx="43537">
                  <c:v>556</c:v>
                </c:pt>
                <c:pt idx="43538">
                  <c:v>626</c:v>
                </c:pt>
                <c:pt idx="43539">
                  <c:v>648</c:v>
                </c:pt>
                <c:pt idx="43540">
                  <c:v>603</c:v>
                </c:pt>
                <c:pt idx="43541">
                  <c:v>626</c:v>
                </c:pt>
                <c:pt idx="43542">
                  <c:v>666</c:v>
                </c:pt>
                <c:pt idx="43543">
                  <c:v>648</c:v>
                </c:pt>
                <c:pt idx="43544">
                  <c:v>647</c:v>
                </c:pt>
                <c:pt idx="43545">
                  <c:v>611</c:v>
                </c:pt>
                <c:pt idx="43546">
                  <c:v>541</c:v>
                </c:pt>
                <c:pt idx="43547">
                  <c:v>439</c:v>
                </c:pt>
                <c:pt idx="43548">
                  <c:v>338</c:v>
                </c:pt>
                <c:pt idx="43549">
                  <c:v>253</c:v>
                </c:pt>
                <c:pt idx="43550">
                  <c:v>208</c:v>
                </c:pt>
                <c:pt idx="43551">
                  <c:v>191</c:v>
                </c:pt>
                <c:pt idx="43552">
                  <c:v>173</c:v>
                </c:pt>
                <c:pt idx="43553">
                  <c:v>171</c:v>
                </c:pt>
                <c:pt idx="43554">
                  <c:v>201</c:v>
                </c:pt>
                <c:pt idx="43555">
                  <c:v>182</c:v>
                </c:pt>
                <c:pt idx="43556">
                  <c:v>239</c:v>
                </c:pt>
                <c:pt idx="43557">
                  <c:v>189</c:v>
                </c:pt>
                <c:pt idx="43558">
                  <c:v>187</c:v>
                </c:pt>
                <c:pt idx="43559">
                  <c:v>242</c:v>
                </c:pt>
                <c:pt idx="43560">
                  <c:v>257</c:v>
                </c:pt>
                <c:pt idx="43561">
                  <c:v>154</c:v>
                </c:pt>
                <c:pt idx="43562">
                  <c:v>160</c:v>
                </c:pt>
                <c:pt idx="43563">
                  <c:v>186</c:v>
                </c:pt>
                <c:pt idx="43564">
                  <c:v>232</c:v>
                </c:pt>
                <c:pt idx="43565">
                  <c:v>185</c:v>
                </c:pt>
                <c:pt idx="43566">
                  <c:v>132</c:v>
                </c:pt>
                <c:pt idx="43567">
                  <c:v>145</c:v>
                </c:pt>
                <c:pt idx="43568">
                  <c:v>145</c:v>
                </c:pt>
                <c:pt idx="43569">
                  <c:v>136</c:v>
                </c:pt>
                <c:pt idx="43570">
                  <c:v>169</c:v>
                </c:pt>
                <c:pt idx="43571">
                  <c:v>230</c:v>
                </c:pt>
                <c:pt idx="43572">
                  <c:v>233</c:v>
                </c:pt>
                <c:pt idx="43573">
                  <c:v>236</c:v>
                </c:pt>
                <c:pt idx="43574">
                  <c:v>245</c:v>
                </c:pt>
                <c:pt idx="43575">
                  <c:v>222</c:v>
                </c:pt>
                <c:pt idx="43576">
                  <c:v>155</c:v>
                </c:pt>
                <c:pt idx="43577">
                  <c:v>144</c:v>
                </c:pt>
                <c:pt idx="43578">
                  <c:v>123</c:v>
                </c:pt>
                <c:pt idx="43579">
                  <c:v>207</c:v>
                </c:pt>
                <c:pt idx="43580">
                  <c:v>217</c:v>
                </c:pt>
                <c:pt idx="43581">
                  <c:v>150</c:v>
                </c:pt>
                <c:pt idx="43582">
                  <c:v>111</c:v>
                </c:pt>
                <c:pt idx="43583">
                  <c:v>110</c:v>
                </c:pt>
                <c:pt idx="43584">
                  <c:v>154</c:v>
                </c:pt>
                <c:pt idx="43585">
                  <c:v>182</c:v>
                </c:pt>
                <c:pt idx="43586">
                  <c:v>198</c:v>
                </c:pt>
                <c:pt idx="43587">
                  <c:v>264</c:v>
                </c:pt>
                <c:pt idx="43588">
                  <c:v>278</c:v>
                </c:pt>
                <c:pt idx="43589">
                  <c:v>254</c:v>
                </c:pt>
                <c:pt idx="43590">
                  <c:v>208</c:v>
                </c:pt>
                <c:pt idx="43591">
                  <c:v>172</c:v>
                </c:pt>
                <c:pt idx="43592">
                  <c:v>206</c:v>
                </c:pt>
                <c:pt idx="43593">
                  <c:v>245</c:v>
                </c:pt>
                <c:pt idx="43594">
                  <c:v>226</c:v>
                </c:pt>
                <c:pt idx="43595">
                  <c:v>188</c:v>
                </c:pt>
                <c:pt idx="43596">
                  <c:v>151</c:v>
                </c:pt>
                <c:pt idx="43597">
                  <c:v>152</c:v>
                </c:pt>
                <c:pt idx="43598">
                  <c:v>107</c:v>
                </c:pt>
                <c:pt idx="43599">
                  <c:v>120</c:v>
                </c:pt>
                <c:pt idx="43600">
                  <c:v>101</c:v>
                </c:pt>
                <c:pt idx="43601">
                  <c:v>99</c:v>
                </c:pt>
                <c:pt idx="43602">
                  <c:v>105</c:v>
                </c:pt>
                <c:pt idx="43603">
                  <c:v>96</c:v>
                </c:pt>
                <c:pt idx="43604">
                  <c:v>96</c:v>
                </c:pt>
                <c:pt idx="43605">
                  <c:v>133</c:v>
                </c:pt>
                <c:pt idx="43606">
                  <c:v>139</c:v>
                </c:pt>
                <c:pt idx="43607">
                  <c:v>220</c:v>
                </c:pt>
                <c:pt idx="43608">
                  <c:v>299</c:v>
                </c:pt>
                <c:pt idx="43609">
                  <c:v>286</c:v>
                </c:pt>
                <c:pt idx="43610">
                  <c:v>308</c:v>
                </c:pt>
                <c:pt idx="43611">
                  <c:v>281</c:v>
                </c:pt>
                <c:pt idx="43612">
                  <c:v>300</c:v>
                </c:pt>
                <c:pt idx="43613">
                  <c:v>294</c:v>
                </c:pt>
                <c:pt idx="43614">
                  <c:v>280</c:v>
                </c:pt>
                <c:pt idx="43615">
                  <c:v>296</c:v>
                </c:pt>
                <c:pt idx="43616">
                  <c:v>293</c:v>
                </c:pt>
                <c:pt idx="43617">
                  <c:v>301</c:v>
                </c:pt>
                <c:pt idx="43618">
                  <c:v>251</c:v>
                </c:pt>
                <c:pt idx="43619">
                  <c:v>201</c:v>
                </c:pt>
                <c:pt idx="43620">
                  <c:v>215</c:v>
                </c:pt>
                <c:pt idx="43621">
                  <c:v>253</c:v>
                </c:pt>
                <c:pt idx="43622">
                  <c:v>251</c:v>
                </c:pt>
                <c:pt idx="43623">
                  <c:v>237</c:v>
                </c:pt>
                <c:pt idx="43624">
                  <c:v>303</c:v>
                </c:pt>
                <c:pt idx="43625">
                  <c:v>307</c:v>
                </c:pt>
                <c:pt idx="43626">
                  <c:v>359</c:v>
                </c:pt>
                <c:pt idx="43627">
                  <c:v>258</c:v>
                </c:pt>
                <c:pt idx="43628">
                  <c:v>133</c:v>
                </c:pt>
                <c:pt idx="43629">
                  <c:v>56</c:v>
                </c:pt>
                <c:pt idx="43630">
                  <c:v>141</c:v>
                </c:pt>
                <c:pt idx="43631">
                  <c:v>153</c:v>
                </c:pt>
                <c:pt idx="43632">
                  <c:v>110</c:v>
                </c:pt>
                <c:pt idx="43633">
                  <c:v>150</c:v>
                </c:pt>
                <c:pt idx="43634">
                  <c:v>97</c:v>
                </c:pt>
                <c:pt idx="43635">
                  <c:v>89</c:v>
                </c:pt>
                <c:pt idx="43636">
                  <c:v>127</c:v>
                </c:pt>
                <c:pt idx="43637">
                  <c:v>168</c:v>
                </c:pt>
                <c:pt idx="43638">
                  <c:v>155</c:v>
                </c:pt>
                <c:pt idx="43639">
                  <c:v>154</c:v>
                </c:pt>
                <c:pt idx="43640">
                  <c:v>122</c:v>
                </c:pt>
                <c:pt idx="43641">
                  <c:v>97</c:v>
                </c:pt>
                <c:pt idx="43642">
                  <c:v>79</c:v>
                </c:pt>
                <c:pt idx="43643">
                  <c:v>71</c:v>
                </c:pt>
                <c:pt idx="43644">
                  <c:v>91</c:v>
                </c:pt>
                <c:pt idx="43645">
                  <c:v>126</c:v>
                </c:pt>
                <c:pt idx="43646">
                  <c:v>183</c:v>
                </c:pt>
                <c:pt idx="43647">
                  <c:v>202</c:v>
                </c:pt>
                <c:pt idx="43648">
                  <c:v>202</c:v>
                </c:pt>
                <c:pt idx="43649">
                  <c:v>237</c:v>
                </c:pt>
                <c:pt idx="43650">
                  <c:v>266</c:v>
                </c:pt>
                <c:pt idx="43651">
                  <c:v>316</c:v>
                </c:pt>
                <c:pt idx="43652">
                  <c:v>339</c:v>
                </c:pt>
                <c:pt idx="43653">
                  <c:v>324</c:v>
                </c:pt>
                <c:pt idx="43654">
                  <c:v>280</c:v>
                </c:pt>
                <c:pt idx="43655">
                  <c:v>228</c:v>
                </c:pt>
                <c:pt idx="43656">
                  <c:v>205</c:v>
                </c:pt>
                <c:pt idx="43657">
                  <c:v>146</c:v>
                </c:pt>
                <c:pt idx="43658">
                  <c:v>130</c:v>
                </c:pt>
                <c:pt idx="43659">
                  <c:v>40</c:v>
                </c:pt>
                <c:pt idx="43660">
                  <c:v>72</c:v>
                </c:pt>
                <c:pt idx="43661">
                  <c:v>56</c:v>
                </c:pt>
                <c:pt idx="43662">
                  <c:v>39</c:v>
                </c:pt>
                <c:pt idx="43663">
                  <c:v>45</c:v>
                </c:pt>
                <c:pt idx="43664">
                  <c:v>97</c:v>
                </c:pt>
                <c:pt idx="43665">
                  <c:v>133</c:v>
                </c:pt>
                <c:pt idx="43666">
                  <c:v>114</c:v>
                </c:pt>
                <c:pt idx="43667">
                  <c:v>70</c:v>
                </c:pt>
                <c:pt idx="43668">
                  <c:v>48</c:v>
                </c:pt>
                <c:pt idx="43669">
                  <c:v>124</c:v>
                </c:pt>
                <c:pt idx="43670">
                  <c:v>103</c:v>
                </c:pt>
                <c:pt idx="43671">
                  <c:v>81</c:v>
                </c:pt>
                <c:pt idx="43672">
                  <c:v>85</c:v>
                </c:pt>
                <c:pt idx="43673">
                  <c:v>76</c:v>
                </c:pt>
                <c:pt idx="43674">
                  <c:v>125</c:v>
                </c:pt>
                <c:pt idx="43675">
                  <c:v>263</c:v>
                </c:pt>
                <c:pt idx="43676">
                  <c:v>352</c:v>
                </c:pt>
                <c:pt idx="43677">
                  <c:v>429</c:v>
                </c:pt>
                <c:pt idx="43678">
                  <c:v>423</c:v>
                </c:pt>
                <c:pt idx="43679">
                  <c:v>365</c:v>
                </c:pt>
                <c:pt idx="43680">
                  <c:v>338</c:v>
                </c:pt>
                <c:pt idx="43681">
                  <c:v>283</c:v>
                </c:pt>
                <c:pt idx="43682">
                  <c:v>272</c:v>
                </c:pt>
                <c:pt idx="43683">
                  <c:v>229</c:v>
                </c:pt>
                <c:pt idx="43684">
                  <c:v>169</c:v>
                </c:pt>
                <c:pt idx="43685">
                  <c:v>97</c:v>
                </c:pt>
                <c:pt idx="43686">
                  <c:v>67</c:v>
                </c:pt>
                <c:pt idx="43687">
                  <c:v>43</c:v>
                </c:pt>
                <c:pt idx="43688">
                  <c:v>30</c:v>
                </c:pt>
                <c:pt idx="43689">
                  <c:v>29</c:v>
                </c:pt>
                <c:pt idx="43690">
                  <c:v>33</c:v>
                </c:pt>
                <c:pt idx="43691">
                  <c:v>38</c:v>
                </c:pt>
                <c:pt idx="43692">
                  <c:v>43</c:v>
                </c:pt>
                <c:pt idx="43693">
                  <c:v>55</c:v>
                </c:pt>
                <c:pt idx="43694">
                  <c:v>51</c:v>
                </c:pt>
                <c:pt idx="43695">
                  <c:v>76</c:v>
                </c:pt>
                <c:pt idx="43696">
                  <c:v>147</c:v>
                </c:pt>
                <c:pt idx="43697">
                  <c:v>243</c:v>
                </c:pt>
                <c:pt idx="43698">
                  <c:v>242</c:v>
                </c:pt>
                <c:pt idx="43699">
                  <c:v>372</c:v>
                </c:pt>
                <c:pt idx="43700">
                  <c:v>527</c:v>
                </c:pt>
                <c:pt idx="43701">
                  <c:v>517</c:v>
                </c:pt>
                <c:pt idx="43702">
                  <c:v>377</c:v>
                </c:pt>
                <c:pt idx="43703">
                  <c:v>322</c:v>
                </c:pt>
                <c:pt idx="43704">
                  <c:v>300</c:v>
                </c:pt>
                <c:pt idx="43705">
                  <c:v>193</c:v>
                </c:pt>
                <c:pt idx="43706">
                  <c:v>220</c:v>
                </c:pt>
                <c:pt idx="43707">
                  <c:v>271</c:v>
                </c:pt>
                <c:pt idx="43708">
                  <c:v>251</c:v>
                </c:pt>
                <c:pt idx="43709">
                  <c:v>180</c:v>
                </c:pt>
                <c:pt idx="43710">
                  <c:v>155</c:v>
                </c:pt>
                <c:pt idx="43711">
                  <c:v>148</c:v>
                </c:pt>
                <c:pt idx="43712">
                  <c:v>129</c:v>
                </c:pt>
                <c:pt idx="43713">
                  <c:v>133</c:v>
                </c:pt>
                <c:pt idx="43714">
                  <c:v>139</c:v>
                </c:pt>
                <c:pt idx="43715">
                  <c:v>148</c:v>
                </c:pt>
                <c:pt idx="43716">
                  <c:v>216</c:v>
                </c:pt>
                <c:pt idx="43717">
                  <c:v>253</c:v>
                </c:pt>
                <c:pt idx="43718">
                  <c:v>165</c:v>
                </c:pt>
                <c:pt idx="43719">
                  <c:v>313</c:v>
                </c:pt>
                <c:pt idx="43720">
                  <c:v>371</c:v>
                </c:pt>
                <c:pt idx="43721">
                  <c:v>384</c:v>
                </c:pt>
                <c:pt idx="43722">
                  <c:v>239</c:v>
                </c:pt>
                <c:pt idx="43723">
                  <c:v>346</c:v>
                </c:pt>
                <c:pt idx="43724">
                  <c:v>328</c:v>
                </c:pt>
                <c:pt idx="43725">
                  <c:v>403</c:v>
                </c:pt>
                <c:pt idx="43726">
                  <c:v>578</c:v>
                </c:pt>
                <c:pt idx="43727">
                  <c:v>568</c:v>
                </c:pt>
                <c:pt idx="43728">
                  <c:v>478</c:v>
                </c:pt>
                <c:pt idx="43729">
                  <c:v>405</c:v>
                </c:pt>
                <c:pt idx="43730">
                  <c:v>477</c:v>
                </c:pt>
                <c:pt idx="43731">
                  <c:v>464</c:v>
                </c:pt>
                <c:pt idx="43732">
                  <c:v>495</c:v>
                </c:pt>
                <c:pt idx="43733">
                  <c:v>442</c:v>
                </c:pt>
                <c:pt idx="43734">
                  <c:v>397</c:v>
                </c:pt>
                <c:pt idx="43735">
                  <c:v>417</c:v>
                </c:pt>
                <c:pt idx="43736">
                  <c:v>311</c:v>
                </c:pt>
                <c:pt idx="43737">
                  <c:v>204</c:v>
                </c:pt>
                <c:pt idx="43738">
                  <c:v>140</c:v>
                </c:pt>
                <c:pt idx="43739">
                  <c:v>112</c:v>
                </c:pt>
                <c:pt idx="43740">
                  <c:v>131</c:v>
                </c:pt>
                <c:pt idx="43741">
                  <c:v>213</c:v>
                </c:pt>
                <c:pt idx="43742">
                  <c:v>169</c:v>
                </c:pt>
                <c:pt idx="43743">
                  <c:v>199</c:v>
                </c:pt>
                <c:pt idx="43744">
                  <c:v>241</c:v>
                </c:pt>
                <c:pt idx="43745">
                  <c:v>317</c:v>
                </c:pt>
                <c:pt idx="43746">
                  <c:v>405</c:v>
                </c:pt>
                <c:pt idx="43747">
                  <c:v>260</c:v>
                </c:pt>
                <c:pt idx="43748">
                  <c:v>455</c:v>
                </c:pt>
                <c:pt idx="43749">
                  <c:v>353</c:v>
                </c:pt>
                <c:pt idx="43750">
                  <c:v>74</c:v>
                </c:pt>
                <c:pt idx="43751">
                  <c:v>201</c:v>
                </c:pt>
                <c:pt idx="43752">
                  <c:v>99</c:v>
                </c:pt>
                <c:pt idx="43753">
                  <c:v>152</c:v>
                </c:pt>
                <c:pt idx="43754">
                  <c:v>223</c:v>
                </c:pt>
                <c:pt idx="43755">
                  <c:v>187</c:v>
                </c:pt>
                <c:pt idx="43756">
                  <c:v>314</c:v>
                </c:pt>
                <c:pt idx="43757">
                  <c:v>368</c:v>
                </c:pt>
                <c:pt idx="43758">
                  <c:v>332</c:v>
                </c:pt>
                <c:pt idx="43759">
                  <c:v>219</c:v>
                </c:pt>
                <c:pt idx="43760">
                  <c:v>178</c:v>
                </c:pt>
                <c:pt idx="43761">
                  <c:v>160</c:v>
                </c:pt>
                <c:pt idx="43762">
                  <c:v>180</c:v>
                </c:pt>
                <c:pt idx="43763">
                  <c:v>168</c:v>
                </c:pt>
                <c:pt idx="43764">
                  <c:v>174</c:v>
                </c:pt>
                <c:pt idx="43765">
                  <c:v>170</c:v>
                </c:pt>
                <c:pt idx="43766">
                  <c:v>267</c:v>
                </c:pt>
                <c:pt idx="43767">
                  <c:v>262</c:v>
                </c:pt>
                <c:pt idx="43768">
                  <c:v>262</c:v>
                </c:pt>
                <c:pt idx="43769">
                  <c:v>254</c:v>
                </c:pt>
                <c:pt idx="43770">
                  <c:v>183</c:v>
                </c:pt>
                <c:pt idx="43771">
                  <c:v>150</c:v>
                </c:pt>
                <c:pt idx="43772">
                  <c:v>228</c:v>
                </c:pt>
                <c:pt idx="43773">
                  <c:v>194</c:v>
                </c:pt>
                <c:pt idx="43774">
                  <c:v>208</c:v>
                </c:pt>
                <c:pt idx="43775">
                  <c:v>315</c:v>
                </c:pt>
                <c:pt idx="43776">
                  <c:v>261</c:v>
                </c:pt>
                <c:pt idx="43777">
                  <c:v>403</c:v>
                </c:pt>
                <c:pt idx="43778">
                  <c:v>505</c:v>
                </c:pt>
                <c:pt idx="43779">
                  <c:v>534</c:v>
                </c:pt>
                <c:pt idx="43780">
                  <c:v>418</c:v>
                </c:pt>
                <c:pt idx="43781">
                  <c:v>339</c:v>
                </c:pt>
                <c:pt idx="43782">
                  <c:v>206</c:v>
                </c:pt>
                <c:pt idx="43783">
                  <c:v>121</c:v>
                </c:pt>
                <c:pt idx="43784">
                  <c:v>114</c:v>
                </c:pt>
                <c:pt idx="43785">
                  <c:v>125</c:v>
                </c:pt>
                <c:pt idx="43786">
                  <c:v>84</c:v>
                </c:pt>
                <c:pt idx="43787">
                  <c:v>85</c:v>
                </c:pt>
                <c:pt idx="43788">
                  <c:v>80</c:v>
                </c:pt>
                <c:pt idx="43789">
                  <c:v>66</c:v>
                </c:pt>
                <c:pt idx="43790">
                  <c:v>136</c:v>
                </c:pt>
                <c:pt idx="43791">
                  <c:v>90</c:v>
                </c:pt>
                <c:pt idx="43792">
                  <c:v>141</c:v>
                </c:pt>
                <c:pt idx="43793">
                  <c:v>394</c:v>
                </c:pt>
                <c:pt idx="43794">
                  <c:v>284</c:v>
                </c:pt>
                <c:pt idx="43795">
                  <c:v>236</c:v>
                </c:pt>
                <c:pt idx="43796">
                  <c:v>308</c:v>
                </c:pt>
                <c:pt idx="43797">
                  <c:v>398</c:v>
                </c:pt>
                <c:pt idx="43798">
                  <c:v>479</c:v>
                </c:pt>
                <c:pt idx="43799">
                  <c:v>480</c:v>
                </c:pt>
                <c:pt idx="43800">
                  <c:v>465</c:v>
                </c:pt>
                <c:pt idx="43801">
                  <c:v>410</c:v>
                </c:pt>
                <c:pt idx="43802">
                  <c:v>379</c:v>
                </c:pt>
                <c:pt idx="43803">
                  <c:v>309</c:v>
                </c:pt>
                <c:pt idx="43804">
                  <c:v>266</c:v>
                </c:pt>
                <c:pt idx="43805">
                  <c:v>349</c:v>
                </c:pt>
                <c:pt idx="43806">
                  <c:v>260</c:v>
                </c:pt>
                <c:pt idx="43807">
                  <c:v>121</c:v>
                </c:pt>
                <c:pt idx="43808">
                  <c:v>113</c:v>
                </c:pt>
                <c:pt idx="43809">
                  <c:v>111</c:v>
                </c:pt>
                <c:pt idx="43810">
                  <c:v>93</c:v>
                </c:pt>
                <c:pt idx="43811">
                  <c:v>169</c:v>
                </c:pt>
                <c:pt idx="43812">
                  <c:v>254</c:v>
                </c:pt>
                <c:pt idx="43813">
                  <c:v>291</c:v>
                </c:pt>
                <c:pt idx="43814">
                  <c:v>339</c:v>
                </c:pt>
                <c:pt idx="43815">
                  <c:v>293</c:v>
                </c:pt>
                <c:pt idx="43816">
                  <c:v>344</c:v>
                </c:pt>
                <c:pt idx="43817">
                  <c:v>479</c:v>
                </c:pt>
                <c:pt idx="43818">
                  <c:v>498</c:v>
                </c:pt>
                <c:pt idx="43819">
                  <c:v>577</c:v>
                </c:pt>
                <c:pt idx="43820">
                  <c:v>609</c:v>
                </c:pt>
                <c:pt idx="43821">
                  <c:v>617</c:v>
                </c:pt>
                <c:pt idx="43822">
                  <c:v>606</c:v>
                </c:pt>
                <c:pt idx="43823">
                  <c:v>568</c:v>
                </c:pt>
                <c:pt idx="43824">
                  <c:v>518</c:v>
                </c:pt>
                <c:pt idx="43825">
                  <c:v>456</c:v>
                </c:pt>
                <c:pt idx="43826">
                  <c:v>549</c:v>
                </c:pt>
                <c:pt idx="43827">
                  <c:v>609</c:v>
                </c:pt>
                <c:pt idx="43828">
                  <c:v>569</c:v>
                </c:pt>
                <c:pt idx="43829">
                  <c:v>609</c:v>
                </c:pt>
                <c:pt idx="43830">
                  <c:v>644</c:v>
                </c:pt>
                <c:pt idx="43831">
                  <c:v>651</c:v>
                </c:pt>
                <c:pt idx="43832">
                  <c:v>607</c:v>
                </c:pt>
                <c:pt idx="43833">
                  <c:v>560</c:v>
                </c:pt>
                <c:pt idx="43834">
                  <c:v>515</c:v>
                </c:pt>
                <c:pt idx="43835">
                  <c:v>437</c:v>
                </c:pt>
                <c:pt idx="43836">
                  <c:v>460</c:v>
                </c:pt>
                <c:pt idx="43837">
                  <c:v>441</c:v>
                </c:pt>
                <c:pt idx="43838">
                  <c:v>349</c:v>
                </c:pt>
                <c:pt idx="43839">
                  <c:v>283</c:v>
                </c:pt>
                <c:pt idx="43840">
                  <c:v>49</c:v>
                </c:pt>
                <c:pt idx="43841">
                  <c:v>451</c:v>
                </c:pt>
                <c:pt idx="43842">
                  <c:v>461</c:v>
                </c:pt>
                <c:pt idx="43843">
                  <c:v>400</c:v>
                </c:pt>
                <c:pt idx="43844">
                  <c:v>311</c:v>
                </c:pt>
                <c:pt idx="43845">
                  <c:v>292</c:v>
                </c:pt>
                <c:pt idx="43846">
                  <c:v>196</c:v>
                </c:pt>
                <c:pt idx="43847">
                  <c:v>253</c:v>
                </c:pt>
                <c:pt idx="43848">
                  <c:v>238</c:v>
                </c:pt>
                <c:pt idx="43849">
                  <c:v>184</c:v>
                </c:pt>
                <c:pt idx="43850">
                  <c:v>102</c:v>
                </c:pt>
                <c:pt idx="43851">
                  <c:v>105</c:v>
                </c:pt>
                <c:pt idx="43852">
                  <c:v>96</c:v>
                </c:pt>
                <c:pt idx="43853">
                  <c:v>89</c:v>
                </c:pt>
                <c:pt idx="43854">
                  <c:v>12</c:v>
                </c:pt>
                <c:pt idx="43855">
                  <c:v>150</c:v>
                </c:pt>
                <c:pt idx="43856">
                  <c:v>269</c:v>
                </c:pt>
                <c:pt idx="43857">
                  <c:v>343</c:v>
                </c:pt>
                <c:pt idx="43858">
                  <c:v>385</c:v>
                </c:pt>
                <c:pt idx="43859">
                  <c:v>423</c:v>
                </c:pt>
                <c:pt idx="43860">
                  <c:v>387</c:v>
                </c:pt>
                <c:pt idx="43861">
                  <c:v>335</c:v>
                </c:pt>
                <c:pt idx="43862">
                  <c:v>334</c:v>
                </c:pt>
                <c:pt idx="43863">
                  <c:v>380</c:v>
                </c:pt>
                <c:pt idx="43864">
                  <c:v>443</c:v>
                </c:pt>
                <c:pt idx="43865">
                  <c:v>527</c:v>
                </c:pt>
                <c:pt idx="43866">
                  <c:v>591</c:v>
                </c:pt>
                <c:pt idx="43867">
                  <c:v>677</c:v>
                </c:pt>
                <c:pt idx="43868">
                  <c:v>675</c:v>
                </c:pt>
                <c:pt idx="43869">
                  <c:v>685</c:v>
                </c:pt>
                <c:pt idx="43870">
                  <c:v>672</c:v>
                </c:pt>
                <c:pt idx="43871">
                  <c:v>674</c:v>
                </c:pt>
                <c:pt idx="43872">
                  <c:v>665</c:v>
                </c:pt>
                <c:pt idx="43873">
                  <c:v>607</c:v>
                </c:pt>
                <c:pt idx="43874">
                  <c:v>612</c:v>
                </c:pt>
                <c:pt idx="43875">
                  <c:v>545</c:v>
                </c:pt>
                <c:pt idx="43876">
                  <c:v>392</c:v>
                </c:pt>
                <c:pt idx="43877">
                  <c:v>202</c:v>
                </c:pt>
                <c:pt idx="43878">
                  <c:v>166</c:v>
                </c:pt>
                <c:pt idx="43879">
                  <c:v>204</c:v>
                </c:pt>
                <c:pt idx="43880">
                  <c:v>256</c:v>
                </c:pt>
                <c:pt idx="43881">
                  <c:v>258</c:v>
                </c:pt>
                <c:pt idx="43882">
                  <c:v>306</c:v>
                </c:pt>
                <c:pt idx="43883">
                  <c:v>338</c:v>
                </c:pt>
                <c:pt idx="43884">
                  <c:v>335</c:v>
                </c:pt>
                <c:pt idx="43885">
                  <c:v>421</c:v>
                </c:pt>
                <c:pt idx="43886">
                  <c:v>488</c:v>
                </c:pt>
                <c:pt idx="43887">
                  <c:v>234</c:v>
                </c:pt>
                <c:pt idx="43888">
                  <c:v>263</c:v>
                </c:pt>
                <c:pt idx="43889">
                  <c:v>527</c:v>
                </c:pt>
                <c:pt idx="43890">
                  <c:v>601</c:v>
                </c:pt>
                <c:pt idx="43891">
                  <c:v>644</c:v>
                </c:pt>
                <c:pt idx="43892">
                  <c:v>655</c:v>
                </c:pt>
                <c:pt idx="43893">
                  <c:v>640</c:v>
                </c:pt>
                <c:pt idx="43894">
                  <c:v>608</c:v>
                </c:pt>
                <c:pt idx="43895">
                  <c:v>649</c:v>
                </c:pt>
                <c:pt idx="43896">
                  <c:v>584</c:v>
                </c:pt>
                <c:pt idx="43897">
                  <c:v>495</c:v>
                </c:pt>
                <c:pt idx="43898">
                  <c:v>402</c:v>
                </c:pt>
                <c:pt idx="43899">
                  <c:v>238</c:v>
                </c:pt>
                <c:pt idx="43900">
                  <c:v>247</c:v>
                </c:pt>
                <c:pt idx="43901">
                  <c:v>252</c:v>
                </c:pt>
                <c:pt idx="43902">
                  <c:v>242</c:v>
                </c:pt>
                <c:pt idx="43903">
                  <c:v>230</c:v>
                </c:pt>
                <c:pt idx="43904">
                  <c:v>185</c:v>
                </c:pt>
                <c:pt idx="43905">
                  <c:v>166</c:v>
                </c:pt>
                <c:pt idx="43906">
                  <c:v>172</c:v>
                </c:pt>
                <c:pt idx="43907">
                  <c:v>188</c:v>
                </c:pt>
                <c:pt idx="43908">
                  <c:v>246</c:v>
                </c:pt>
                <c:pt idx="43909">
                  <c:v>283</c:v>
                </c:pt>
                <c:pt idx="43910">
                  <c:v>324</c:v>
                </c:pt>
                <c:pt idx="43911">
                  <c:v>358</c:v>
                </c:pt>
                <c:pt idx="43912">
                  <c:v>584</c:v>
                </c:pt>
                <c:pt idx="43913">
                  <c:v>660</c:v>
                </c:pt>
                <c:pt idx="43914">
                  <c:v>492</c:v>
                </c:pt>
                <c:pt idx="43915">
                  <c:v>408</c:v>
                </c:pt>
                <c:pt idx="43916">
                  <c:v>378</c:v>
                </c:pt>
                <c:pt idx="43917">
                  <c:v>487</c:v>
                </c:pt>
                <c:pt idx="43918">
                  <c:v>522</c:v>
                </c:pt>
                <c:pt idx="43919">
                  <c:v>683</c:v>
                </c:pt>
                <c:pt idx="43920">
                  <c:v>627</c:v>
                </c:pt>
                <c:pt idx="43921">
                  <c:v>632</c:v>
                </c:pt>
                <c:pt idx="43922">
                  <c:v>568</c:v>
                </c:pt>
                <c:pt idx="43923">
                  <c:v>531</c:v>
                </c:pt>
                <c:pt idx="43924">
                  <c:v>419</c:v>
                </c:pt>
                <c:pt idx="43925">
                  <c:v>358</c:v>
                </c:pt>
                <c:pt idx="43926">
                  <c:v>248</c:v>
                </c:pt>
                <c:pt idx="43927">
                  <c:v>137</c:v>
                </c:pt>
                <c:pt idx="43928">
                  <c:v>135</c:v>
                </c:pt>
                <c:pt idx="43929">
                  <c:v>182</c:v>
                </c:pt>
                <c:pt idx="43930">
                  <c:v>210</c:v>
                </c:pt>
                <c:pt idx="43931">
                  <c:v>367</c:v>
                </c:pt>
                <c:pt idx="43932">
                  <c:v>474</c:v>
                </c:pt>
                <c:pt idx="43933">
                  <c:v>494</c:v>
                </c:pt>
                <c:pt idx="43934">
                  <c:v>463</c:v>
                </c:pt>
                <c:pt idx="43935">
                  <c:v>465</c:v>
                </c:pt>
                <c:pt idx="43936">
                  <c:v>480</c:v>
                </c:pt>
                <c:pt idx="43937">
                  <c:v>409</c:v>
                </c:pt>
                <c:pt idx="43938">
                  <c:v>277</c:v>
                </c:pt>
                <c:pt idx="43939">
                  <c:v>293</c:v>
                </c:pt>
                <c:pt idx="43940">
                  <c:v>304</c:v>
                </c:pt>
                <c:pt idx="43941">
                  <c:v>284</c:v>
                </c:pt>
                <c:pt idx="43942">
                  <c:v>193</c:v>
                </c:pt>
                <c:pt idx="43943">
                  <c:v>214</c:v>
                </c:pt>
                <c:pt idx="43944">
                  <c:v>167</c:v>
                </c:pt>
                <c:pt idx="43945">
                  <c:v>110</c:v>
                </c:pt>
                <c:pt idx="43946">
                  <c:v>81</c:v>
                </c:pt>
                <c:pt idx="43947">
                  <c:v>55</c:v>
                </c:pt>
                <c:pt idx="43948">
                  <c:v>54</c:v>
                </c:pt>
                <c:pt idx="43949">
                  <c:v>63</c:v>
                </c:pt>
                <c:pt idx="43950">
                  <c:v>66</c:v>
                </c:pt>
                <c:pt idx="43951">
                  <c:v>49</c:v>
                </c:pt>
                <c:pt idx="43952">
                  <c:v>57</c:v>
                </c:pt>
                <c:pt idx="43953">
                  <c:v>61</c:v>
                </c:pt>
                <c:pt idx="43954">
                  <c:v>102</c:v>
                </c:pt>
                <c:pt idx="43955">
                  <c:v>135</c:v>
                </c:pt>
                <c:pt idx="43956">
                  <c:v>126</c:v>
                </c:pt>
                <c:pt idx="43957">
                  <c:v>132</c:v>
                </c:pt>
                <c:pt idx="43958">
                  <c:v>127</c:v>
                </c:pt>
                <c:pt idx="43959">
                  <c:v>177</c:v>
                </c:pt>
                <c:pt idx="43960">
                  <c:v>186</c:v>
                </c:pt>
                <c:pt idx="43961">
                  <c:v>221</c:v>
                </c:pt>
                <c:pt idx="43962">
                  <c:v>383</c:v>
                </c:pt>
                <c:pt idx="43963">
                  <c:v>365</c:v>
                </c:pt>
                <c:pt idx="43964">
                  <c:v>217</c:v>
                </c:pt>
                <c:pt idx="43965">
                  <c:v>368</c:v>
                </c:pt>
                <c:pt idx="43966">
                  <c:v>390</c:v>
                </c:pt>
                <c:pt idx="43967">
                  <c:v>397</c:v>
                </c:pt>
                <c:pt idx="43968">
                  <c:v>343</c:v>
                </c:pt>
                <c:pt idx="43969">
                  <c:v>363</c:v>
                </c:pt>
                <c:pt idx="43970">
                  <c:v>352</c:v>
                </c:pt>
                <c:pt idx="43971">
                  <c:v>297</c:v>
                </c:pt>
                <c:pt idx="43972">
                  <c:v>300</c:v>
                </c:pt>
                <c:pt idx="43973">
                  <c:v>296</c:v>
                </c:pt>
                <c:pt idx="43974">
                  <c:v>266</c:v>
                </c:pt>
                <c:pt idx="43975">
                  <c:v>253</c:v>
                </c:pt>
                <c:pt idx="43976">
                  <c:v>266</c:v>
                </c:pt>
                <c:pt idx="43977">
                  <c:v>248</c:v>
                </c:pt>
                <c:pt idx="43978">
                  <c:v>235</c:v>
                </c:pt>
                <c:pt idx="43979">
                  <c:v>247</c:v>
                </c:pt>
                <c:pt idx="43980">
                  <c:v>223</c:v>
                </c:pt>
                <c:pt idx="43981">
                  <c:v>257</c:v>
                </c:pt>
                <c:pt idx="43982">
                  <c:v>340</c:v>
                </c:pt>
                <c:pt idx="43983">
                  <c:v>435</c:v>
                </c:pt>
                <c:pt idx="43984">
                  <c:v>531</c:v>
                </c:pt>
                <c:pt idx="43985">
                  <c:v>478</c:v>
                </c:pt>
                <c:pt idx="43986">
                  <c:v>444</c:v>
                </c:pt>
                <c:pt idx="43987">
                  <c:v>584</c:v>
                </c:pt>
                <c:pt idx="43988">
                  <c:v>640</c:v>
                </c:pt>
                <c:pt idx="43989">
                  <c:v>662</c:v>
                </c:pt>
                <c:pt idx="43990">
                  <c:v>673</c:v>
                </c:pt>
                <c:pt idx="43991">
                  <c:v>613</c:v>
                </c:pt>
                <c:pt idx="43992">
                  <c:v>606</c:v>
                </c:pt>
                <c:pt idx="43993">
                  <c:v>583</c:v>
                </c:pt>
                <c:pt idx="43994">
                  <c:v>536</c:v>
                </c:pt>
                <c:pt idx="43995">
                  <c:v>542</c:v>
                </c:pt>
                <c:pt idx="43996">
                  <c:v>575</c:v>
                </c:pt>
                <c:pt idx="43997">
                  <c:v>615</c:v>
                </c:pt>
                <c:pt idx="43998">
                  <c:v>554</c:v>
                </c:pt>
                <c:pt idx="43999">
                  <c:v>515</c:v>
                </c:pt>
                <c:pt idx="44000">
                  <c:v>532</c:v>
                </c:pt>
                <c:pt idx="44001">
                  <c:v>573</c:v>
                </c:pt>
                <c:pt idx="44002">
                  <c:v>585</c:v>
                </c:pt>
                <c:pt idx="44003">
                  <c:v>540</c:v>
                </c:pt>
                <c:pt idx="44004">
                  <c:v>554</c:v>
                </c:pt>
                <c:pt idx="44005">
                  <c:v>544</c:v>
                </c:pt>
                <c:pt idx="44006">
                  <c:v>467</c:v>
                </c:pt>
                <c:pt idx="44007">
                  <c:v>500</c:v>
                </c:pt>
                <c:pt idx="44008">
                  <c:v>491</c:v>
                </c:pt>
                <c:pt idx="44009">
                  <c:v>485</c:v>
                </c:pt>
                <c:pt idx="44010">
                  <c:v>649</c:v>
                </c:pt>
                <c:pt idx="44011">
                  <c:v>673</c:v>
                </c:pt>
                <c:pt idx="44012">
                  <c:v>615</c:v>
                </c:pt>
                <c:pt idx="44013">
                  <c:v>645</c:v>
                </c:pt>
                <c:pt idx="44014">
                  <c:v>559</c:v>
                </c:pt>
                <c:pt idx="44015">
                  <c:v>406</c:v>
                </c:pt>
                <c:pt idx="44016">
                  <c:v>434</c:v>
                </c:pt>
                <c:pt idx="44017">
                  <c:v>344</c:v>
                </c:pt>
                <c:pt idx="44018">
                  <c:v>175</c:v>
                </c:pt>
                <c:pt idx="44019">
                  <c:v>145</c:v>
                </c:pt>
                <c:pt idx="44020">
                  <c:v>285</c:v>
                </c:pt>
                <c:pt idx="44021">
                  <c:v>405</c:v>
                </c:pt>
                <c:pt idx="44022">
                  <c:v>444</c:v>
                </c:pt>
                <c:pt idx="44023">
                  <c:v>221</c:v>
                </c:pt>
                <c:pt idx="44024">
                  <c:v>118</c:v>
                </c:pt>
                <c:pt idx="44025">
                  <c:v>78</c:v>
                </c:pt>
                <c:pt idx="44026">
                  <c:v>87</c:v>
                </c:pt>
                <c:pt idx="44027">
                  <c:v>66</c:v>
                </c:pt>
                <c:pt idx="44028">
                  <c:v>83</c:v>
                </c:pt>
                <c:pt idx="44029">
                  <c:v>87</c:v>
                </c:pt>
                <c:pt idx="44030">
                  <c:v>112</c:v>
                </c:pt>
                <c:pt idx="44031">
                  <c:v>154</c:v>
                </c:pt>
                <c:pt idx="44032">
                  <c:v>229</c:v>
                </c:pt>
                <c:pt idx="44033">
                  <c:v>352</c:v>
                </c:pt>
                <c:pt idx="44034">
                  <c:v>212</c:v>
                </c:pt>
                <c:pt idx="44035">
                  <c:v>110</c:v>
                </c:pt>
                <c:pt idx="44036">
                  <c:v>72</c:v>
                </c:pt>
                <c:pt idx="44037">
                  <c:v>104</c:v>
                </c:pt>
                <c:pt idx="44038">
                  <c:v>176</c:v>
                </c:pt>
                <c:pt idx="44039">
                  <c:v>252</c:v>
                </c:pt>
                <c:pt idx="44040">
                  <c:v>305</c:v>
                </c:pt>
                <c:pt idx="44041">
                  <c:v>320</c:v>
                </c:pt>
                <c:pt idx="44042">
                  <c:v>303</c:v>
                </c:pt>
                <c:pt idx="44043">
                  <c:v>353</c:v>
                </c:pt>
                <c:pt idx="44044">
                  <c:v>291</c:v>
                </c:pt>
                <c:pt idx="44045">
                  <c:v>258</c:v>
                </c:pt>
                <c:pt idx="44046">
                  <c:v>229</c:v>
                </c:pt>
                <c:pt idx="44047">
                  <c:v>171</c:v>
                </c:pt>
                <c:pt idx="44048">
                  <c:v>99</c:v>
                </c:pt>
                <c:pt idx="44049">
                  <c:v>67</c:v>
                </c:pt>
                <c:pt idx="44050">
                  <c:v>93</c:v>
                </c:pt>
                <c:pt idx="44051">
                  <c:v>140</c:v>
                </c:pt>
                <c:pt idx="44052">
                  <c:v>176</c:v>
                </c:pt>
                <c:pt idx="44053">
                  <c:v>289</c:v>
                </c:pt>
                <c:pt idx="44054">
                  <c:v>427</c:v>
                </c:pt>
                <c:pt idx="44055">
                  <c:v>469</c:v>
                </c:pt>
                <c:pt idx="44056">
                  <c:v>531</c:v>
                </c:pt>
                <c:pt idx="44057">
                  <c:v>515</c:v>
                </c:pt>
                <c:pt idx="44058">
                  <c:v>509</c:v>
                </c:pt>
                <c:pt idx="44059">
                  <c:v>482</c:v>
                </c:pt>
                <c:pt idx="44060">
                  <c:v>566</c:v>
                </c:pt>
                <c:pt idx="44061">
                  <c:v>620</c:v>
                </c:pt>
                <c:pt idx="44062">
                  <c:v>576</c:v>
                </c:pt>
                <c:pt idx="44063">
                  <c:v>551</c:v>
                </c:pt>
                <c:pt idx="44064">
                  <c:v>564</c:v>
                </c:pt>
                <c:pt idx="44065">
                  <c:v>492</c:v>
                </c:pt>
                <c:pt idx="44066">
                  <c:v>470</c:v>
                </c:pt>
                <c:pt idx="44067">
                  <c:v>385</c:v>
                </c:pt>
                <c:pt idx="44068">
                  <c:v>337</c:v>
                </c:pt>
                <c:pt idx="44069">
                  <c:v>314</c:v>
                </c:pt>
                <c:pt idx="44070">
                  <c:v>297</c:v>
                </c:pt>
                <c:pt idx="44071">
                  <c:v>285</c:v>
                </c:pt>
                <c:pt idx="44072">
                  <c:v>279</c:v>
                </c:pt>
                <c:pt idx="44073">
                  <c:v>178</c:v>
                </c:pt>
                <c:pt idx="44074">
                  <c:v>143</c:v>
                </c:pt>
                <c:pt idx="44075">
                  <c:v>135</c:v>
                </c:pt>
                <c:pt idx="44076">
                  <c:v>131</c:v>
                </c:pt>
                <c:pt idx="44077">
                  <c:v>160</c:v>
                </c:pt>
                <c:pt idx="44078">
                  <c:v>181</c:v>
                </c:pt>
                <c:pt idx="44079">
                  <c:v>219</c:v>
                </c:pt>
                <c:pt idx="44080">
                  <c:v>368</c:v>
                </c:pt>
                <c:pt idx="44081">
                  <c:v>459</c:v>
                </c:pt>
                <c:pt idx="44082">
                  <c:v>387</c:v>
                </c:pt>
                <c:pt idx="44083">
                  <c:v>422</c:v>
                </c:pt>
                <c:pt idx="44084">
                  <c:v>490</c:v>
                </c:pt>
                <c:pt idx="44085">
                  <c:v>605</c:v>
                </c:pt>
                <c:pt idx="44086">
                  <c:v>594</c:v>
                </c:pt>
                <c:pt idx="44087">
                  <c:v>520</c:v>
                </c:pt>
                <c:pt idx="44088">
                  <c:v>400</c:v>
                </c:pt>
                <c:pt idx="44089">
                  <c:v>338</c:v>
                </c:pt>
                <c:pt idx="44090">
                  <c:v>363</c:v>
                </c:pt>
                <c:pt idx="44091">
                  <c:v>516</c:v>
                </c:pt>
                <c:pt idx="44092">
                  <c:v>561</c:v>
                </c:pt>
                <c:pt idx="44093">
                  <c:v>502</c:v>
                </c:pt>
                <c:pt idx="44094">
                  <c:v>489</c:v>
                </c:pt>
                <c:pt idx="44095">
                  <c:v>498</c:v>
                </c:pt>
                <c:pt idx="44096">
                  <c:v>453</c:v>
                </c:pt>
                <c:pt idx="44097">
                  <c:v>353</c:v>
                </c:pt>
                <c:pt idx="44098">
                  <c:v>280</c:v>
                </c:pt>
                <c:pt idx="44099">
                  <c:v>198</c:v>
                </c:pt>
                <c:pt idx="44100">
                  <c:v>133</c:v>
                </c:pt>
                <c:pt idx="44101">
                  <c:v>108</c:v>
                </c:pt>
                <c:pt idx="44102">
                  <c:v>85</c:v>
                </c:pt>
                <c:pt idx="44103">
                  <c:v>89</c:v>
                </c:pt>
                <c:pt idx="44104">
                  <c:v>171</c:v>
                </c:pt>
                <c:pt idx="44105">
                  <c:v>260</c:v>
                </c:pt>
                <c:pt idx="44106">
                  <c:v>349</c:v>
                </c:pt>
                <c:pt idx="44107">
                  <c:v>455</c:v>
                </c:pt>
                <c:pt idx="44108">
                  <c:v>520</c:v>
                </c:pt>
                <c:pt idx="44109">
                  <c:v>545</c:v>
                </c:pt>
                <c:pt idx="44110">
                  <c:v>560</c:v>
                </c:pt>
                <c:pt idx="44111">
                  <c:v>605</c:v>
                </c:pt>
                <c:pt idx="44112">
                  <c:v>588</c:v>
                </c:pt>
                <c:pt idx="44113">
                  <c:v>605</c:v>
                </c:pt>
                <c:pt idx="44114">
                  <c:v>562</c:v>
                </c:pt>
                <c:pt idx="44115">
                  <c:v>547</c:v>
                </c:pt>
                <c:pt idx="44116">
                  <c:v>531</c:v>
                </c:pt>
                <c:pt idx="44117">
                  <c:v>600</c:v>
                </c:pt>
                <c:pt idx="44118">
                  <c:v>641</c:v>
                </c:pt>
                <c:pt idx="44119">
                  <c:v>680</c:v>
                </c:pt>
                <c:pt idx="44120">
                  <c:v>660</c:v>
                </c:pt>
                <c:pt idx="44121">
                  <c:v>620</c:v>
                </c:pt>
                <c:pt idx="44122">
                  <c:v>571</c:v>
                </c:pt>
                <c:pt idx="44123">
                  <c:v>449</c:v>
                </c:pt>
                <c:pt idx="44124">
                  <c:v>393</c:v>
                </c:pt>
                <c:pt idx="44125">
                  <c:v>329</c:v>
                </c:pt>
                <c:pt idx="44126">
                  <c:v>323</c:v>
                </c:pt>
                <c:pt idx="44127">
                  <c:v>375</c:v>
                </c:pt>
                <c:pt idx="44128">
                  <c:v>132</c:v>
                </c:pt>
                <c:pt idx="44129">
                  <c:v>173</c:v>
                </c:pt>
                <c:pt idx="44130">
                  <c:v>336</c:v>
                </c:pt>
                <c:pt idx="44131">
                  <c:v>409</c:v>
                </c:pt>
                <c:pt idx="44132">
                  <c:v>436</c:v>
                </c:pt>
                <c:pt idx="44133">
                  <c:v>520</c:v>
                </c:pt>
                <c:pt idx="44134">
                  <c:v>591</c:v>
                </c:pt>
                <c:pt idx="44135">
                  <c:v>642</c:v>
                </c:pt>
                <c:pt idx="44136">
                  <c:v>671</c:v>
                </c:pt>
                <c:pt idx="44137">
                  <c:v>627</c:v>
                </c:pt>
                <c:pt idx="44138">
                  <c:v>469</c:v>
                </c:pt>
                <c:pt idx="44139">
                  <c:v>502</c:v>
                </c:pt>
                <c:pt idx="44140">
                  <c:v>481</c:v>
                </c:pt>
                <c:pt idx="44141">
                  <c:v>491</c:v>
                </c:pt>
                <c:pt idx="44142">
                  <c:v>436</c:v>
                </c:pt>
                <c:pt idx="44143">
                  <c:v>311</c:v>
                </c:pt>
                <c:pt idx="44144">
                  <c:v>246</c:v>
                </c:pt>
                <c:pt idx="44145">
                  <c:v>138</c:v>
                </c:pt>
                <c:pt idx="44146">
                  <c:v>101</c:v>
                </c:pt>
                <c:pt idx="44147">
                  <c:v>115</c:v>
                </c:pt>
                <c:pt idx="44148">
                  <c:v>84</c:v>
                </c:pt>
                <c:pt idx="44149">
                  <c:v>264</c:v>
                </c:pt>
                <c:pt idx="44150">
                  <c:v>376</c:v>
                </c:pt>
                <c:pt idx="44151">
                  <c:v>529</c:v>
                </c:pt>
                <c:pt idx="44152">
                  <c:v>526</c:v>
                </c:pt>
                <c:pt idx="44153">
                  <c:v>507</c:v>
                </c:pt>
                <c:pt idx="44154">
                  <c:v>513</c:v>
                </c:pt>
                <c:pt idx="44155">
                  <c:v>391</c:v>
                </c:pt>
                <c:pt idx="44156">
                  <c:v>478</c:v>
                </c:pt>
                <c:pt idx="44157">
                  <c:v>354</c:v>
                </c:pt>
                <c:pt idx="44158">
                  <c:v>255</c:v>
                </c:pt>
                <c:pt idx="44159">
                  <c:v>350</c:v>
                </c:pt>
                <c:pt idx="44160">
                  <c:v>307</c:v>
                </c:pt>
                <c:pt idx="44161">
                  <c:v>285</c:v>
                </c:pt>
                <c:pt idx="44162">
                  <c:v>357</c:v>
                </c:pt>
                <c:pt idx="44163">
                  <c:v>344</c:v>
                </c:pt>
                <c:pt idx="44164">
                  <c:v>222</c:v>
                </c:pt>
                <c:pt idx="44165">
                  <c:v>194</c:v>
                </c:pt>
                <c:pt idx="44166">
                  <c:v>342</c:v>
                </c:pt>
                <c:pt idx="44167">
                  <c:v>407</c:v>
                </c:pt>
                <c:pt idx="44168">
                  <c:v>388</c:v>
                </c:pt>
                <c:pt idx="44169">
                  <c:v>343</c:v>
                </c:pt>
                <c:pt idx="44170">
                  <c:v>264</c:v>
                </c:pt>
                <c:pt idx="44171">
                  <c:v>171</c:v>
                </c:pt>
                <c:pt idx="44172">
                  <c:v>189</c:v>
                </c:pt>
                <c:pt idx="44173">
                  <c:v>195</c:v>
                </c:pt>
                <c:pt idx="44174">
                  <c:v>234</c:v>
                </c:pt>
                <c:pt idx="44175">
                  <c:v>162</c:v>
                </c:pt>
                <c:pt idx="44176">
                  <c:v>177</c:v>
                </c:pt>
                <c:pt idx="44177">
                  <c:v>337</c:v>
                </c:pt>
                <c:pt idx="44178">
                  <c:v>204</c:v>
                </c:pt>
                <c:pt idx="44179">
                  <c:v>215</c:v>
                </c:pt>
                <c:pt idx="44180">
                  <c:v>308</c:v>
                </c:pt>
                <c:pt idx="44181">
                  <c:v>314</c:v>
                </c:pt>
                <c:pt idx="44182">
                  <c:v>249</c:v>
                </c:pt>
                <c:pt idx="44183">
                  <c:v>370</c:v>
                </c:pt>
                <c:pt idx="44184">
                  <c:v>231</c:v>
                </c:pt>
                <c:pt idx="44185">
                  <c:v>102</c:v>
                </c:pt>
                <c:pt idx="44186">
                  <c:v>245</c:v>
                </c:pt>
                <c:pt idx="44187">
                  <c:v>342</c:v>
                </c:pt>
                <c:pt idx="44188">
                  <c:v>223</c:v>
                </c:pt>
                <c:pt idx="44189">
                  <c:v>171</c:v>
                </c:pt>
                <c:pt idx="44190">
                  <c:v>174</c:v>
                </c:pt>
                <c:pt idx="44191">
                  <c:v>269</c:v>
                </c:pt>
                <c:pt idx="44192">
                  <c:v>277</c:v>
                </c:pt>
                <c:pt idx="44193">
                  <c:v>308</c:v>
                </c:pt>
                <c:pt idx="44194">
                  <c:v>253</c:v>
                </c:pt>
                <c:pt idx="44195">
                  <c:v>168</c:v>
                </c:pt>
                <c:pt idx="44196">
                  <c:v>141</c:v>
                </c:pt>
                <c:pt idx="44197">
                  <c:v>159</c:v>
                </c:pt>
                <c:pt idx="44198">
                  <c:v>152</c:v>
                </c:pt>
                <c:pt idx="44199">
                  <c:v>154</c:v>
                </c:pt>
                <c:pt idx="44200">
                  <c:v>271</c:v>
                </c:pt>
                <c:pt idx="44201">
                  <c:v>327</c:v>
                </c:pt>
                <c:pt idx="44202">
                  <c:v>352</c:v>
                </c:pt>
                <c:pt idx="44203">
                  <c:v>406</c:v>
                </c:pt>
                <c:pt idx="44204">
                  <c:v>486</c:v>
                </c:pt>
                <c:pt idx="44205">
                  <c:v>467</c:v>
                </c:pt>
                <c:pt idx="44206">
                  <c:v>496</c:v>
                </c:pt>
                <c:pt idx="44207">
                  <c:v>514</c:v>
                </c:pt>
                <c:pt idx="44208">
                  <c:v>540</c:v>
                </c:pt>
                <c:pt idx="44209">
                  <c:v>497</c:v>
                </c:pt>
                <c:pt idx="44210">
                  <c:v>535</c:v>
                </c:pt>
                <c:pt idx="44211">
                  <c:v>462</c:v>
                </c:pt>
                <c:pt idx="44212">
                  <c:v>312</c:v>
                </c:pt>
                <c:pt idx="44213">
                  <c:v>283</c:v>
                </c:pt>
                <c:pt idx="44214">
                  <c:v>257</c:v>
                </c:pt>
                <c:pt idx="44215">
                  <c:v>234</c:v>
                </c:pt>
                <c:pt idx="44216">
                  <c:v>145</c:v>
                </c:pt>
                <c:pt idx="44217">
                  <c:v>112</c:v>
                </c:pt>
                <c:pt idx="44218">
                  <c:v>132</c:v>
                </c:pt>
                <c:pt idx="44219">
                  <c:v>170</c:v>
                </c:pt>
                <c:pt idx="44220">
                  <c:v>206</c:v>
                </c:pt>
                <c:pt idx="44221">
                  <c:v>208</c:v>
                </c:pt>
                <c:pt idx="44222">
                  <c:v>252</c:v>
                </c:pt>
                <c:pt idx="44223">
                  <c:v>388</c:v>
                </c:pt>
                <c:pt idx="44224">
                  <c:v>377</c:v>
                </c:pt>
                <c:pt idx="44225">
                  <c:v>292</c:v>
                </c:pt>
                <c:pt idx="44226">
                  <c:v>293</c:v>
                </c:pt>
                <c:pt idx="44227">
                  <c:v>261</c:v>
                </c:pt>
                <c:pt idx="44228">
                  <c:v>272</c:v>
                </c:pt>
                <c:pt idx="44229">
                  <c:v>416</c:v>
                </c:pt>
                <c:pt idx="44230">
                  <c:v>287</c:v>
                </c:pt>
                <c:pt idx="44231">
                  <c:v>433</c:v>
                </c:pt>
                <c:pt idx="44232">
                  <c:v>476</c:v>
                </c:pt>
                <c:pt idx="44233">
                  <c:v>308</c:v>
                </c:pt>
                <c:pt idx="44234">
                  <c:v>301</c:v>
                </c:pt>
                <c:pt idx="44235">
                  <c:v>293</c:v>
                </c:pt>
                <c:pt idx="44236">
                  <c:v>255</c:v>
                </c:pt>
                <c:pt idx="44237">
                  <c:v>233</c:v>
                </c:pt>
                <c:pt idx="44238">
                  <c:v>185</c:v>
                </c:pt>
                <c:pt idx="44239">
                  <c:v>177</c:v>
                </c:pt>
                <c:pt idx="44240">
                  <c:v>198</c:v>
                </c:pt>
                <c:pt idx="44241">
                  <c:v>219</c:v>
                </c:pt>
                <c:pt idx="44242">
                  <c:v>178</c:v>
                </c:pt>
                <c:pt idx="44243">
                  <c:v>152</c:v>
                </c:pt>
                <c:pt idx="44244">
                  <c:v>138</c:v>
                </c:pt>
                <c:pt idx="44245">
                  <c:v>80</c:v>
                </c:pt>
                <c:pt idx="44246">
                  <c:v>52</c:v>
                </c:pt>
                <c:pt idx="44247">
                  <c:v>28</c:v>
                </c:pt>
                <c:pt idx="44248">
                  <c:v>9</c:v>
                </c:pt>
                <c:pt idx="44249">
                  <c:v>108</c:v>
                </c:pt>
                <c:pt idx="44250">
                  <c:v>257</c:v>
                </c:pt>
                <c:pt idx="44251">
                  <c:v>322</c:v>
                </c:pt>
                <c:pt idx="44252">
                  <c:v>384</c:v>
                </c:pt>
                <c:pt idx="44253">
                  <c:v>453</c:v>
                </c:pt>
                <c:pt idx="44254">
                  <c:v>391</c:v>
                </c:pt>
                <c:pt idx="44255">
                  <c:v>404</c:v>
                </c:pt>
                <c:pt idx="44256">
                  <c:v>373</c:v>
                </c:pt>
                <c:pt idx="44257">
                  <c:v>371</c:v>
                </c:pt>
                <c:pt idx="44258">
                  <c:v>358</c:v>
                </c:pt>
                <c:pt idx="44259">
                  <c:v>320</c:v>
                </c:pt>
                <c:pt idx="44260">
                  <c:v>305</c:v>
                </c:pt>
                <c:pt idx="44261">
                  <c:v>282</c:v>
                </c:pt>
                <c:pt idx="44262">
                  <c:v>247</c:v>
                </c:pt>
                <c:pt idx="44263">
                  <c:v>267</c:v>
                </c:pt>
                <c:pt idx="44264">
                  <c:v>323</c:v>
                </c:pt>
                <c:pt idx="44265">
                  <c:v>280</c:v>
                </c:pt>
                <c:pt idx="44266">
                  <c:v>230</c:v>
                </c:pt>
                <c:pt idx="44267">
                  <c:v>244</c:v>
                </c:pt>
                <c:pt idx="44268">
                  <c:v>227</c:v>
                </c:pt>
                <c:pt idx="44269">
                  <c:v>198</c:v>
                </c:pt>
                <c:pt idx="44270">
                  <c:v>227</c:v>
                </c:pt>
                <c:pt idx="44271">
                  <c:v>260</c:v>
                </c:pt>
                <c:pt idx="44272">
                  <c:v>237</c:v>
                </c:pt>
                <c:pt idx="44273">
                  <c:v>241</c:v>
                </c:pt>
                <c:pt idx="44274">
                  <c:v>260</c:v>
                </c:pt>
                <c:pt idx="44275">
                  <c:v>284</c:v>
                </c:pt>
                <c:pt idx="44276">
                  <c:v>386</c:v>
                </c:pt>
                <c:pt idx="44277">
                  <c:v>431</c:v>
                </c:pt>
                <c:pt idx="44278">
                  <c:v>450</c:v>
                </c:pt>
                <c:pt idx="44279">
                  <c:v>483</c:v>
                </c:pt>
                <c:pt idx="44280">
                  <c:v>377</c:v>
                </c:pt>
                <c:pt idx="44281">
                  <c:v>319</c:v>
                </c:pt>
                <c:pt idx="44282">
                  <c:v>178</c:v>
                </c:pt>
                <c:pt idx="44283">
                  <c:v>74</c:v>
                </c:pt>
                <c:pt idx="44284">
                  <c:v>64</c:v>
                </c:pt>
                <c:pt idx="44285">
                  <c:v>51</c:v>
                </c:pt>
                <c:pt idx="44286">
                  <c:v>37</c:v>
                </c:pt>
                <c:pt idx="44287">
                  <c:v>109</c:v>
                </c:pt>
                <c:pt idx="44288">
                  <c:v>136</c:v>
                </c:pt>
                <c:pt idx="44289">
                  <c:v>166</c:v>
                </c:pt>
                <c:pt idx="44290">
                  <c:v>193</c:v>
                </c:pt>
                <c:pt idx="44291">
                  <c:v>284</c:v>
                </c:pt>
                <c:pt idx="44292">
                  <c:v>313</c:v>
                </c:pt>
                <c:pt idx="44293">
                  <c:v>276</c:v>
                </c:pt>
                <c:pt idx="44294">
                  <c:v>398</c:v>
                </c:pt>
                <c:pt idx="44295">
                  <c:v>473</c:v>
                </c:pt>
                <c:pt idx="44296">
                  <c:v>334</c:v>
                </c:pt>
                <c:pt idx="44297">
                  <c:v>468</c:v>
                </c:pt>
                <c:pt idx="44298">
                  <c:v>555</c:v>
                </c:pt>
                <c:pt idx="44299">
                  <c:v>544</c:v>
                </c:pt>
                <c:pt idx="44300">
                  <c:v>514</c:v>
                </c:pt>
                <c:pt idx="44301">
                  <c:v>482</c:v>
                </c:pt>
                <c:pt idx="44302">
                  <c:v>347</c:v>
                </c:pt>
                <c:pt idx="44303">
                  <c:v>303</c:v>
                </c:pt>
                <c:pt idx="44304">
                  <c:v>400</c:v>
                </c:pt>
                <c:pt idx="44305">
                  <c:v>445</c:v>
                </c:pt>
                <c:pt idx="44306">
                  <c:v>341</c:v>
                </c:pt>
                <c:pt idx="44307">
                  <c:v>293</c:v>
                </c:pt>
                <c:pt idx="44308">
                  <c:v>269</c:v>
                </c:pt>
                <c:pt idx="44309">
                  <c:v>175</c:v>
                </c:pt>
                <c:pt idx="44310">
                  <c:v>98</c:v>
                </c:pt>
                <c:pt idx="44311">
                  <c:v>104</c:v>
                </c:pt>
                <c:pt idx="44312">
                  <c:v>181</c:v>
                </c:pt>
                <c:pt idx="44313">
                  <c:v>236</c:v>
                </c:pt>
                <c:pt idx="44314">
                  <c:v>207</c:v>
                </c:pt>
                <c:pt idx="44315">
                  <c:v>165</c:v>
                </c:pt>
                <c:pt idx="44316">
                  <c:v>168</c:v>
                </c:pt>
                <c:pt idx="44317">
                  <c:v>136</c:v>
                </c:pt>
                <c:pt idx="44318">
                  <c:v>123</c:v>
                </c:pt>
                <c:pt idx="44319">
                  <c:v>298</c:v>
                </c:pt>
                <c:pt idx="44320">
                  <c:v>238</c:v>
                </c:pt>
                <c:pt idx="44321">
                  <c:v>208</c:v>
                </c:pt>
                <c:pt idx="44322">
                  <c:v>246</c:v>
                </c:pt>
                <c:pt idx="44323">
                  <c:v>159</c:v>
                </c:pt>
                <c:pt idx="44324">
                  <c:v>325</c:v>
                </c:pt>
                <c:pt idx="44325">
                  <c:v>419</c:v>
                </c:pt>
                <c:pt idx="44326">
                  <c:v>394</c:v>
                </c:pt>
                <c:pt idx="44327">
                  <c:v>204</c:v>
                </c:pt>
                <c:pt idx="44328">
                  <c:v>94</c:v>
                </c:pt>
                <c:pt idx="44329">
                  <c:v>37</c:v>
                </c:pt>
                <c:pt idx="44330">
                  <c:v>56</c:v>
                </c:pt>
                <c:pt idx="44331">
                  <c:v>106</c:v>
                </c:pt>
                <c:pt idx="44332">
                  <c:v>74</c:v>
                </c:pt>
                <c:pt idx="44333">
                  <c:v>38</c:v>
                </c:pt>
                <c:pt idx="44334">
                  <c:v>42</c:v>
                </c:pt>
                <c:pt idx="44335">
                  <c:v>53</c:v>
                </c:pt>
                <c:pt idx="44336">
                  <c:v>61</c:v>
                </c:pt>
                <c:pt idx="44337">
                  <c:v>94</c:v>
                </c:pt>
                <c:pt idx="44338">
                  <c:v>175</c:v>
                </c:pt>
                <c:pt idx="44339">
                  <c:v>294</c:v>
                </c:pt>
                <c:pt idx="44340">
                  <c:v>400</c:v>
                </c:pt>
                <c:pt idx="44341">
                  <c:v>439</c:v>
                </c:pt>
                <c:pt idx="44342">
                  <c:v>495</c:v>
                </c:pt>
                <c:pt idx="44343">
                  <c:v>451</c:v>
                </c:pt>
                <c:pt idx="44344">
                  <c:v>481</c:v>
                </c:pt>
                <c:pt idx="44345">
                  <c:v>503</c:v>
                </c:pt>
                <c:pt idx="44346">
                  <c:v>508</c:v>
                </c:pt>
                <c:pt idx="44347">
                  <c:v>552</c:v>
                </c:pt>
                <c:pt idx="44348">
                  <c:v>626</c:v>
                </c:pt>
                <c:pt idx="44349">
                  <c:v>515</c:v>
                </c:pt>
                <c:pt idx="44350">
                  <c:v>484</c:v>
                </c:pt>
                <c:pt idx="44351">
                  <c:v>396</c:v>
                </c:pt>
                <c:pt idx="44352">
                  <c:v>304</c:v>
                </c:pt>
                <c:pt idx="44353">
                  <c:v>344</c:v>
                </c:pt>
                <c:pt idx="44354">
                  <c:v>330</c:v>
                </c:pt>
                <c:pt idx="44355">
                  <c:v>298</c:v>
                </c:pt>
                <c:pt idx="44356">
                  <c:v>287</c:v>
                </c:pt>
                <c:pt idx="44357">
                  <c:v>254</c:v>
                </c:pt>
                <c:pt idx="44358">
                  <c:v>200</c:v>
                </c:pt>
                <c:pt idx="44359">
                  <c:v>173</c:v>
                </c:pt>
                <c:pt idx="44360">
                  <c:v>191</c:v>
                </c:pt>
                <c:pt idx="44361">
                  <c:v>192</c:v>
                </c:pt>
                <c:pt idx="44362">
                  <c:v>240</c:v>
                </c:pt>
                <c:pt idx="44363">
                  <c:v>348</c:v>
                </c:pt>
                <c:pt idx="44364">
                  <c:v>327</c:v>
                </c:pt>
                <c:pt idx="44365">
                  <c:v>312</c:v>
                </c:pt>
                <c:pt idx="44366">
                  <c:v>344</c:v>
                </c:pt>
                <c:pt idx="44367">
                  <c:v>411</c:v>
                </c:pt>
                <c:pt idx="44368">
                  <c:v>457</c:v>
                </c:pt>
                <c:pt idx="44369">
                  <c:v>522</c:v>
                </c:pt>
                <c:pt idx="44370">
                  <c:v>540</c:v>
                </c:pt>
                <c:pt idx="44371">
                  <c:v>615</c:v>
                </c:pt>
                <c:pt idx="44372">
                  <c:v>559</c:v>
                </c:pt>
                <c:pt idx="44373">
                  <c:v>413</c:v>
                </c:pt>
                <c:pt idx="44374">
                  <c:v>343</c:v>
                </c:pt>
                <c:pt idx="44375">
                  <c:v>248</c:v>
                </c:pt>
                <c:pt idx="44376">
                  <c:v>267</c:v>
                </c:pt>
                <c:pt idx="44377">
                  <c:v>397</c:v>
                </c:pt>
                <c:pt idx="44378">
                  <c:v>360</c:v>
                </c:pt>
                <c:pt idx="44379">
                  <c:v>355</c:v>
                </c:pt>
                <c:pt idx="44380">
                  <c:v>307</c:v>
                </c:pt>
                <c:pt idx="44381">
                  <c:v>304</c:v>
                </c:pt>
                <c:pt idx="44382">
                  <c:v>216</c:v>
                </c:pt>
                <c:pt idx="44383">
                  <c:v>170</c:v>
                </c:pt>
                <c:pt idx="44384">
                  <c:v>164</c:v>
                </c:pt>
                <c:pt idx="44385">
                  <c:v>199</c:v>
                </c:pt>
                <c:pt idx="44386">
                  <c:v>240</c:v>
                </c:pt>
                <c:pt idx="44387">
                  <c:v>235</c:v>
                </c:pt>
                <c:pt idx="44388">
                  <c:v>262</c:v>
                </c:pt>
                <c:pt idx="44389">
                  <c:v>286</c:v>
                </c:pt>
                <c:pt idx="44390">
                  <c:v>345</c:v>
                </c:pt>
                <c:pt idx="44391">
                  <c:v>369</c:v>
                </c:pt>
                <c:pt idx="44392">
                  <c:v>479</c:v>
                </c:pt>
                <c:pt idx="44393">
                  <c:v>474</c:v>
                </c:pt>
                <c:pt idx="44394">
                  <c:v>488</c:v>
                </c:pt>
                <c:pt idx="44395">
                  <c:v>614</c:v>
                </c:pt>
                <c:pt idx="44396">
                  <c:v>562</c:v>
                </c:pt>
                <c:pt idx="44397">
                  <c:v>540</c:v>
                </c:pt>
                <c:pt idx="44398">
                  <c:v>489</c:v>
                </c:pt>
                <c:pt idx="44399">
                  <c:v>340</c:v>
                </c:pt>
                <c:pt idx="44400">
                  <c:v>301</c:v>
                </c:pt>
                <c:pt idx="44401">
                  <c:v>333</c:v>
                </c:pt>
                <c:pt idx="44402">
                  <c:v>391</c:v>
                </c:pt>
                <c:pt idx="44403">
                  <c:v>392</c:v>
                </c:pt>
                <c:pt idx="44404">
                  <c:v>310</c:v>
                </c:pt>
                <c:pt idx="44405">
                  <c:v>281</c:v>
                </c:pt>
                <c:pt idx="44406">
                  <c:v>274</c:v>
                </c:pt>
                <c:pt idx="44407">
                  <c:v>289</c:v>
                </c:pt>
                <c:pt idx="44408">
                  <c:v>267</c:v>
                </c:pt>
                <c:pt idx="44409">
                  <c:v>248</c:v>
                </c:pt>
                <c:pt idx="44410">
                  <c:v>270</c:v>
                </c:pt>
                <c:pt idx="44411">
                  <c:v>281</c:v>
                </c:pt>
                <c:pt idx="44412">
                  <c:v>267</c:v>
                </c:pt>
                <c:pt idx="44413">
                  <c:v>264</c:v>
                </c:pt>
                <c:pt idx="44414">
                  <c:v>324</c:v>
                </c:pt>
                <c:pt idx="44415">
                  <c:v>404</c:v>
                </c:pt>
                <c:pt idx="44416">
                  <c:v>320</c:v>
                </c:pt>
                <c:pt idx="44417">
                  <c:v>420</c:v>
                </c:pt>
                <c:pt idx="44418">
                  <c:v>462</c:v>
                </c:pt>
                <c:pt idx="44419">
                  <c:v>264</c:v>
                </c:pt>
                <c:pt idx="44420">
                  <c:v>173</c:v>
                </c:pt>
                <c:pt idx="44421">
                  <c:v>161</c:v>
                </c:pt>
                <c:pt idx="44422">
                  <c:v>126</c:v>
                </c:pt>
                <c:pt idx="44423">
                  <c:v>155</c:v>
                </c:pt>
                <c:pt idx="44424">
                  <c:v>186</c:v>
                </c:pt>
                <c:pt idx="44425">
                  <c:v>124</c:v>
                </c:pt>
                <c:pt idx="44426">
                  <c:v>75</c:v>
                </c:pt>
                <c:pt idx="44427">
                  <c:v>130</c:v>
                </c:pt>
                <c:pt idx="44428">
                  <c:v>135</c:v>
                </c:pt>
                <c:pt idx="44429">
                  <c:v>106</c:v>
                </c:pt>
                <c:pt idx="44430">
                  <c:v>114</c:v>
                </c:pt>
                <c:pt idx="44431">
                  <c:v>99</c:v>
                </c:pt>
                <c:pt idx="44432">
                  <c:v>118</c:v>
                </c:pt>
                <c:pt idx="44433">
                  <c:v>84</c:v>
                </c:pt>
                <c:pt idx="44434">
                  <c:v>61</c:v>
                </c:pt>
                <c:pt idx="44435">
                  <c:v>73</c:v>
                </c:pt>
                <c:pt idx="44436">
                  <c:v>97</c:v>
                </c:pt>
                <c:pt idx="44437">
                  <c:v>171</c:v>
                </c:pt>
                <c:pt idx="44438">
                  <c:v>176</c:v>
                </c:pt>
                <c:pt idx="44439">
                  <c:v>283</c:v>
                </c:pt>
                <c:pt idx="44440">
                  <c:v>333</c:v>
                </c:pt>
                <c:pt idx="44441">
                  <c:v>516</c:v>
                </c:pt>
                <c:pt idx="44442">
                  <c:v>308</c:v>
                </c:pt>
                <c:pt idx="44443">
                  <c:v>104</c:v>
                </c:pt>
                <c:pt idx="44444">
                  <c:v>96</c:v>
                </c:pt>
                <c:pt idx="44445">
                  <c:v>75</c:v>
                </c:pt>
                <c:pt idx="44446">
                  <c:v>77</c:v>
                </c:pt>
                <c:pt idx="44447">
                  <c:v>61</c:v>
                </c:pt>
                <c:pt idx="44448">
                  <c:v>43</c:v>
                </c:pt>
                <c:pt idx="44449">
                  <c:v>76</c:v>
                </c:pt>
                <c:pt idx="44450">
                  <c:v>70</c:v>
                </c:pt>
                <c:pt idx="44451">
                  <c:v>36</c:v>
                </c:pt>
                <c:pt idx="44452">
                  <c:v>66</c:v>
                </c:pt>
                <c:pt idx="44453">
                  <c:v>74</c:v>
                </c:pt>
                <c:pt idx="44454">
                  <c:v>60</c:v>
                </c:pt>
                <c:pt idx="44455">
                  <c:v>71</c:v>
                </c:pt>
                <c:pt idx="44456">
                  <c:v>109</c:v>
                </c:pt>
                <c:pt idx="44457">
                  <c:v>204</c:v>
                </c:pt>
                <c:pt idx="44458">
                  <c:v>235</c:v>
                </c:pt>
                <c:pt idx="44459">
                  <c:v>226</c:v>
                </c:pt>
                <c:pt idx="44460">
                  <c:v>204</c:v>
                </c:pt>
                <c:pt idx="44461">
                  <c:v>338</c:v>
                </c:pt>
                <c:pt idx="44462">
                  <c:v>313</c:v>
                </c:pt>
                <c:pt idx="44463">
                  <c:v>248</c:v>
                </c:pt>
                <c:pt idx="44464">
                  <c:v>231</c:v>
                </c:pt>
                <c:pt idx="44465">
                  <c:v>159</c:v>
                </c:pt>
                <c:pt idx="44466">
                  <c:v>257</c:v>
                </c:pt>
                <c:pt idx="44467">
                  <c:v>234</c:v>
                </c:pt>
                <c:pt idx="44468">
                  <c:v>123</c:v>
                </c:pt>
                <c:pt idx="44469">
                  <c:v>105</c:v>
                </c:pt>
                <c:pt idx="44470">
                  <c:v>93</c:v>
                </c:pt>
                <c:pt idx="44471">
                  <c:v>42</c:v>
                </c:pt>
                <c:pt idx="44472">
                  <c:v>42</c:v>
                </c:pt>
                <c:pt idx="44473">
                  <c:v>25</c:v>
                </c:pt>
                <c:pt idx="44474">
                  <c:v>25</c:v>
                </c:pt>
                <c:pt idx="44475">
                  <c:v>18</c:v>
                </c:pt>
                <c:pt idx="44476">
                  <c:v>17</c:v>
                </c:pt>
                <c:pt idx="44477">
                  <c:v>34</c:v>
                </c:pt>
                <c:pt idx="44478">
                  <c:v>45</c:v>
                </c:pt>
                <c:pt idx="44479">
                  <c:v>53</c:v>
                </c:pt>
                <c:pt idx="44480">
                  <c:v>93</c:v>
                </c:pt>
                <c:pt idx="44481">
                  <c:v>135</c:v>
                </c:pt>
                <c:pt idx="44482">
                  <c:v>110</c:v>
                </c:pt>
                <c:pt idx="44483">
                  <c:v>112</c:v>
                </c:pt>
                <c:pt idx="44484">
                  <c:v>116</c:v>
                </c:pt>
                <c:pt idx="44485">
                  <c:v>115</c:v>
                </c:pt>
                <c:pt idx="44486">
                  <c:v>123</c:v>
                </c:pt>
                <c:pt idx="44487">
                  <c:v>157</c:v>
                </c:pt>
                <c:pt idx="44488">
                  <c:v>275</c:v>
                </c:pt>
                <c:pt idx="44489">
                  <c:v>277</c:v>
                </c:pt>
                <c:pt idx="44490">
                  <c:v>321</c:v>
                </c:pt>
                <c:pt idx="44491">
                  <c:v>342</c:v>
                </c:pt>
                <c:pt idx="44492">
                  <c:v>384</c:v>
                </c:pt>
                <c:pt idx="44493">
                  <c:v>374</c:v>
                </c:pt>
                <c:pt idx="44494">
                  <c:v>366</c:v>
                </c:pt>
                <c:pt idx="44495">
                  <c:v>272</c:v>
                </c:pt>
                <c:pt idx="44496">
                  <c:v>221</c:v>
                </c:pt>
                <c:pt idx="44497">
                  <c:v>187</c:v>
                </c:pt>
                <c:pt idx="44498">
                  <c:v>159</c:v>
                </c:pt>
                <c:pt idx="44499">
                  <c:v>160</c:v>
                </c:pt>
                <c:pt idx="44500">
                  <c:v>139</c:v>
                </c:pt>
                <c:pt idx="44501">
                  <c:v>109</c:v>
                </c:pt>
                <c:pt idx="44502">
                  <c:v>137</c:v>
                </c:pt>
                <c:pt idx="44503">
                  <c:v>191</c:v>
                </c:pt>
                <c:pt idx="44504">
                  <c:v>228</c:v>
                </c:pt>
                <c:pt idx="44505">
                  <c:v>262</c:v>
                </c:pt>
                <c:pt idx="44506">
                  <c:v>283</c:v>
                </c:pt>
                <c:pt idx="44507">
                  <c:v>269</c:v>
                </c:pt>
                <c:pt idx="44508">
                  <c:v>251</c:v>
                </c:pt>
                <c:pt idx="44509">
                  <c:v>223</c:v>
                </c:pt>
                <c:pt idx="44510">
                  <c:v>214</c:v>
                </c:pt>
                <c:pt idx="44511">
                  <c:v>266</c:v>
                </c:pt>
                <c:pt idx="44512">
                  <c:v>380</c:v>
                </c:pt>
                <c:pt idx="44513">
                  <c:v>259</c:v>
                </c:pt>
                <c:pt idx="44514">
                  <c:v>172</c:v>
                </c:pt>
                <c:pt idx="44515">
                  <c:v>149</c:v>
                </c:pt>
                <c:pt idx="44516">
                  <c:v>120</c:v>
                </c:pt>
                <c:pt idx="44517">
                  <c:v>62</c:v>
                </c:pt>
                <c:pt idx="44518">
                  <c:v>34</c:v>
                </c:pt>
                <c:pt idx="44519">
                  <c:v>73</c:v>
                </c:pt>
                <c:pt idx="44520">
                  <c:v>160</c:v>
                </c:pt>
                <c:pt idx="44521">
                  <c:v>259</c:v>
                </c:pt>
                <c:pt idx="44522">
                  <c:v>319</c:v>
                </c:pt>
                <c:pt idx="44523">
                  <c:v>322</c:v>
                </c:pt>
                <c:pt idx="44524">
                  <c:v>205</c:v>
                </c:pt>
                <c:pt idx="44525">
                  <c:v>119</c:v>
                </c:pt>
                <c:pt idx="44526">
                  <c:v>111</c:v>
                </c:pt>
                <c:pt idx="44527">
                  <c:v>94</c:v>
                </c:pt>
                <c:pt idx="44528">
                  <c:v>187</c:v>
                </c:pt>
                <c:pt idx="44529">
                  <c:v>198</c:v>
                </c:pt>
                <c:pt idx="44530">
                  <c:v>228</c:v>
                </c:pt>
                <c:pt idx="44531">
                  <c:v>189</c:v>
                </c:pt>
                <c:pt idx="44532">
                  <c:v>146</c:v>
                </c:pt>
                <c:pt idx="44533">
                  <c:v>205</c:v>
                </c:pt>
                <c:pt idx="44534">
                  <c:v>265</c:v>
                </c:pt>
                <c:pt idx="44535">
                  <c:v>248</c:v>
                </c:pt>
                <c:pt idx="44536">
                  <c:v>294</c:v>
                </c:pt>
                <c:pt idx="44537">
                  <c:v>424</c:v>
                </c:pt>
                <c:pt idx="44538">
                  <c:v>331</c:v>
                </c:pt>
                <c:pt idx="44539">
                  <c:v>400</c:v>
                </c:pt>
                <c:pt idx="44540">
                  <c:v>474</c:v>
                </c:pt>
                <c:pt idx="44541">
                  <c:v>396</c:v>
                </c:pt>
                <c:pt idx="44542">
                  <c:v>403</c:v>
                </c:pt>
                <c:pt idx="44543">
                  <c:v>440</c:v>
                </c:pt>
                <c:pt idx="44544">
                  <c:v>514</c:v>
                </c:pt>
                <c:pt idx="44545">
                  <c:v>483</c:v>
                </c:pt>
                <c:pt idx="44546">
                  <c:v>446</c:v>
                </c:pt>
                <c:pt idx="44547">
                  <c:v>383</c:v>
                </c:pt>
                <c:pt idx="44548">
                  <c:v>369</c:v>
                </c:pt>
                <c:pt idx="44549">
                  <c:v>284</c:v>
                </c:pt>
                <c:pt idx="44550">
                  <c:v>235</c:v>
                </c:pt>
                <c:pt idx="44551">
                  <c:v>222</c:v>
                </c:pt>
                <c:pt idx="44552">
                  <c:v>253</c:v>
                </c:pt>
                <c:pt idx="44553">
                  <c:v>389</c:v>
                </c:pt>
                <c:pt idx="44554">
                  <c:v>452</c:v>
                </c:pt>
                <c:pt idx="44555">
                  <c:v>495</c:v>
                </c:pt>
                <c:pt idx="44556">
                  <c:v>415</c:v>
                </c:pt>
                <c:pt idx="44557">
                  <c:v>381</c:v>
                </c:pt>
                <c:pt idx="44558">
                  <c:v>321</c:v>
                </c:pt>
                <c:pt idx="44559">
                  <c:v>300</c:v>
                </c:pt>
                <c:pt idx="44560">
                  <c:v>298</c:v>
                </c:pt>
                <c:pt idx="44561">
                  <c:v>251</c:v>
                </c:pt>
                <c:pt idx="44562">
                  <c:v>213</c:v>
                </c:pt>
                <c:pt idx="44563">
                  <c:v>111</c:v>
                </c:pt>
                <c:pt idx="44564">
                  <c:v>101</c:v>
                </c:pt>
                <c:pt idx="44565">
                  <c:v>98</c:v>
                </c:pt>
                <c:pt idx="44566">
                  <c:v>116</c:v>
                </c:pt>
                <c:pt idx="44567">
                  <c:v>139</c:v>
                </c:pt>
                <c:pt idx="44568">
                  <c:v>141</c:v>
                </c:pt>
                <c:pt idx="44569">
                  <c:v>146</c:v>
                </c:pt>
                <c:pt idx="44570">
                  <c:v>141</c:v>
                </c:pt>
                <c:pt idx="44571">
                  <c:v>165</c:v>
                </c:pt>
                <c:pt idx="44572">
                  <c:v>133</c:v>
                </c:pt>
                <c:pt idx="44573">
                  <c:v>92</c:v>
                </c:pt>
                <c:pt idx="44574">
                  <c:v>78</c:v>
                </c:pt>
                <c:pt idx="44575">
                  <c:v>59</c:v>
                </c:pt>
                <c:pt idx="44576">
                  <c:v>55</c:v>
                </c:pt>
                <c:pt idx="44577">
                  <c:v>53</c:v>
                </c:pt>
                <c:pt idx="44578">
                  <c:v>63</c:v>
                </c:pt>
                <c:pt idx="44579">
                  <c:v>75</c:v>
                </c:pt>
                <c:pt idx="44580">
                  <c:v>109</c:v>
                </c:pt>
                <c:pt idx="44581">
                  <c:v>132</c:v>
                </c:pt>
                <c:pt idx="44582">
                  <c:v>225</c:v>
                </c:pt>
                <c:pt idx="44583">
                  <c:v>288</c:v>
                </c:pt>
                <c:pt idx="44584">
                  <c:v>329</c:v>
                </c:pt>
                <c:pt idx="44585">
                  <c:v>222</c:v>
                </c:pt>
                <c:pt idx="44586">
                  <c:v>221</c:v>
                </c:pt>
                <c:pt idx="44587">
                  <c:v>108</c:v>
                </c:pt>
                <c:pt idx="44588">
                  <c:v>116</c:v>
                </c:pt>
                <c:pt idx="44589">
                  <c:v>86</c:v>
                </c:pt>
                <c:pt idx="44590">
                  <c:v>44</c:v>
                </c:pt>
                <c:pt idx="44591">
                  <c:v>64</c:v>
                </c:pt>
                <c:pt idx="44592">
                  <c:v>75</c:v>
                </c:pt>
                <c:pt idx="44593">
                  <c:v>74</c:v>
                </c:pt>
                <c:pt idx="44594">
                  <c:v>97</c:v>
                </c:pt>
                <c:pt idx="44595">
                  <c:v>117</c:v>
                </c:pt>
                <c:pt idx="44596">
                  <c:v>79</c:v>
                </c:pt>
                <c:pt idx="44597">
                  <c:v>87</c:v>
                </c:pt>
                <c:pt idx="44598">
                  <c:v>61</c:v>
                </c:pt>
                <c:pt idx="44599">
                  <c:v>33</c:v>
                </c:pt>
                <c:pt idx="44600">
                  <c:v>40</c:v>
                </c:pt>
                <c:pt idx="44601">
                  <c:v>47</c:v>
                </c:pt>
                <c:pt idx="44602">
                  <c:v>55</c:v>
                </c:pt>
                <c:pt idx="44603">
                  <c:v>71</c:v>
                </c:pt>
                <c:pt idx="44604">
                  <c:v>126</c:v>
                </c:pt>
                <c:pt idx="44605">
                  <c:v>197</c:v>
                </c:pt>
                <c:pt idx="44606">
                  <c:v>210</c:v>
                </c:pt>
                <c:pt idx="44607">
                  <c:v>220</c:v>
                </c:pt>
                <c:pt idx="44608">
                  <c:v>332</c:v>
                </c:pt>
                <c:pt idx="44609">
                  <c:v>279</c:v>
                </c:pt>
                <c:pt idx="44610">
                  <c:v>188</c:v>
                </c:pt>
                <c:pt idx="44611">
                  <c:v>211</c:v>
                </c:pt>
                <c:pt idx="44612">
                  <c:v>134</c:v>
                </c:pt>
                <c:pt idx="44613">
                  <c:v>113</c:v>
                </c:pt>
                <c:pt idx="44614">
                  <c:v>111</c:v>
                </c:pt>
                <c:pt idx="44615">
                  <c:v>156</c:v>
                </c:pt>
                <c:pt idx="44616">
                  <c:v>166</c:v>
                </c:pt>
                <c:pt idx="44617">
                  <c:v>159</c:v>
                </c:pt>
                <c:pt idx="44618">
                  <c:v>157</c:v>
                </c:pt>
                <c:pt idx="44619">
                  <c:v>201</c:v>
                </c:pt>
                <c:pt idx="44620">
                  <c:v>227</c:v>
                </c:pt>
                <c:pt idx="44621">
                  <c:v>207</c:v>
                </c:pt>
                <c:pt idx="44622">
                  <c:v>235</c:v>
                </c:pt>
                <c:pt idx="44623">
                  <c:v>194</c:v>
                </c:pt>
                <c:pt idx="44624">
                  <c:v>178</c:v>
                </c:pt>
                <c:pt idx="44625">
                  <c:v>154</c:v>
                </c:pt>
                <c:pt idx="44626">
                  <c:v>117</c:v>
                </c:pt>
                <c:pt idx="44627">
                  <c:v>96</c:v>
                </c:pt>
                <c:pt idx="44628">
                  <c:v>90</c:v>
                </c:pt>
                <c:pt idx="44629">
                  <c:v>90</c:v>
                </c:pt>
                <c:pt idx="44630">
                  <c:v>92</c:v>
                </c:pt>
                <c:pt idx="44631">
                  <c:v>126</c:v>
                </c:pt>
                <c:pt idx="44632">
                  <c:v>214</c:v>
                </c:pt>
                <c:pt idx="44633">
                  <c:v>196</c:v>
                </c:pt>
                <c:pt idx="44634">
                  <c:v>236</c:v>
                </c:pt>
                <c:pt idx="44635">
                  <c:v>351</c:v>
                </c:pt>
                <c:pt idx="44636">
                  <c:v>485</c:v>
                </c:pt>
                <c:pt idx="44637">
                  <c:v>577</c:v>
                </c:pt>
                <c:pt idx="44638">
                  <c:v>562</c:v>
                </c:pt>
                <c:pt idx="44639">
                  <c:v>521</c:v>
                </c:pt>
                <c:pt idx="44640">
                  <c:v>479</c:v>
                </c:pt>
                <c:pt idx="44641">
                  <c:v>466</c:v>
                </c:pt>
                <c:pt idx="44642">
                  <c:v>405</c:v>
                </c:pt>
                <c:pt idx="44643">
                  <c:v>359</c:v>
                </c:pt>
                <c:pt idx="44644">
                  <c:v>307</c:v>
                </c:pt>
                <c:pt idx="44645">
                  <c:v>343</c:v>
                </c:pt>
                <c:pt idx="44646">
                  <c:v>426</c:v>
                </c:pt>
                <c:pt idx="44647">
                  <c:v>386</c:v>
                </c:pt>
                <c:pt idx="44648">
                  <c:v>353</c:v>
                </c:pt>
                <c:pt idx="44649">
                  <c:v>353</c:v>
                </c:pt>
                <c:pt idx="44650">
                  <c:v>368</c:v>
                </c:pt>
                <c:pt idx="44651">
                  <c:v>329</c:v>
                </c:pt>
                <c:pt idx="44652">
                  <c:v>354</c:v>
                </c:pt>
                <c:pt idx="44653">
                  <c:v>405</c:v>
                </c:pt>
                <c:pt idx="44654">
                  <c:v>468</c:v>
                </c:pt>
                <c:pt idx="44655">
                  <c:v>542</c:v>
                </c:pt>
                <c:pt idx="44656">
                  <c:v>604</c:v>
                </c:pt>
                <c:pt idx="44657">
                  <c:v>542</c:v>
                </c:pt>
                <c:pt idx="44658">
                  <c:v>547</c:v>
                </c:pt>
                <c:pt idx="44659">
                  <c:v>515</c:v>
                </c:pt>
                <c:pt idx="44660">
                  <c:v>618</c:v>
                </c:pt>
                <c:pt idx="44661">
                  <c:v>474</c:v>
                </c:pt>
                <c:pt idx="44662">
                  <c:v>475</c:v>
                </c:pt>
                <c:pt idx="44663">
                  <c:v>391</c:v>
                </c:pt>
                <c:pt idx="44664">
                  <c:v>332</c:v>
                </c:pt>
                <c:pt idx="44665">
                  <c:v>355</c:v>
                </c:pt>
                <c:pt idx="44666">
                  <c:v>392</c:v>
                </c:pt>
                <c:pt idx="44667">
                  <c:v>371</c:v>
                </c:pt>
                <c:pt idx="44668">
                  <c:v>347</c:v>
                </c:pt>
                <c:pt idx="44669">
                  <c:v>315</c:v>
                </c:pt>
                <c:pt idx="44670">
                  <c:v>342</c:v>
                </c:pt>
                <c:pt idx="44671">
                  <c:v>418</c:v>
                </c:pt>
                <c:pt idx="44672">
                  <c:v>385</c:v>
                </c:pt>
                <c:pt idx="44673">
                  <c:v>263</c:v>
                </c:pt>
                <c:pt idx="44674">
                  <c:v>238</c:v>
                </c:pt>
                <c:pt idx="44675">
                  <c:v>303</c:v>
                </c:pt>
                <c:pt idx="44676">
                  <c:v>344</c:v>
                </c:pt>
                <c:pt idx="44677">
                  <c:v>393</c:v>
                </c:pt>
                <c:pt idx="44678">
                  <c:v>515</c:v>
                </c:pt>
                <c:pt idx="44679">
                  <c:v>346</c:v>
                </c:pt>
                <c:pt idx="44680">
                  <c:v>303</c:v>
                </c:pt>
                <c:pt idx="44681">
                  <c:v>346</c:v>
                </c:pt>
                <c:pt idx="44682">
                  <c:v>360</c:v>
                </c:pt>
                <c:pt idx="44683">
                  <c:v>579</c:v>
                </c:pt>
                <c:pt idx="44684">
                  <c:v>405</c:v>
                </c:pt>
                <c:pt idx="44685">
                  <c:v>307</c:v>
                </c:pt>
                <c:pt idx="44686">
                  <c:v>208</c:v>
                </c:pt>
                <c:pt idx="44687">
                  <c:v>201</c:v>
                </c:pt>
                <c:pt idx="44688">
                  <c:v>151</c:v>
                </c:pt>
                <c:pt idx="44689">
                  <c:v>235</c:v>
                </c:pt>
                <c:pt idx="44690">
                  <c:v>284</c:v>
                </c:pt>
                <c:pt idx="44691">
                  <c:v>273</c:v>
                </c:pt>
                <c:pt idx="44692">
                  <c:v>314</c:v>
                </c:pt>
                <c:pt idx="44693">
                  <c:v>271</c:v>
                </c:pt>
                <c:pt idx="44694">
                  <c:v>215</c:v>
                </c:pt>
                <c:pt idx="44695">
                  <c:v>138</c:v>
                </c:pt>
                <c:pt idx="44696">
                  <c:v>97</c:v>
                </c:pt>
                <c:pt idx="44697">
                  <c:v>122</c:v>
                </c:pt>
                <c:pt idx="44698">
                  <c:v>120</c:v>
                </c:pt>
                <c:pt idx="44699">
                  <c:v>150</c:v>
                </c:pt>
                <c:pt idx="44700">
                  <c:v>217</c:v>
                </c:pt>
                <c:pt idx="44701">
                  <c:v>237</c:v>
                </c:pt>
                <c:pt idx="44702">
                  <c:v>201</c:v>
                </c:pt>
                <c:pt idx="44703">
                  <c:v>252</c:v>
                </c:pt>
                <c:pt idx="44704">
                  <c:v>436</c:v>
                </c:pt>
                <c:pt idx="44705">
                  <c:v>256</c:v>
                </c:pt>
                <c:pt idx="44706">
                  <c:v>200</c:v>
                </c:pt>
                <c:pt idx="44707">
                  <c:v>177</c:v>
                </c:pt>
                <c:pt idx="44708">
                  <c:v>295</c:v>
                </c:pt>
                <c:pt idx="44709">
                  <c:v>458</c:v>
                </c:pt>
                <c:pt idx="44710">
                  <c:v>331</c:v>
                </c:pt>
                <c:pt idx="44711">
                  <c:v>266</c:v>
                </c:pt>
                <c:pt idx="44712">
                  <c:v>366</c:v>
                </c:pt>
                <c:pt idx="44713">
                  <c:v>420</c:v>
                </c:pt>
                <c:pt idx="44714">
                  <c:v>347</c:v>
                </c:pt>
                <c:pt idx="44715">
                  <c:v>318</c:v>
                </c:pt>
                <c:pt idx="44716">
                  <c:v>271</c:v>
                </c:pt>
                <c:pt idx="44717">
                  <c:v>195</c:v>
                </c:pt>
                <c:pt idx="44718">
                  <c:v>233</c:v>
                </c:pt>
                <c:pt idx="44719">
                  <c:v>244</c:v>
                </c:pt>
                <c:pt idx="44720">
                  <c:v>13</c:v>
                </c:pt>
                <c:pt idx="44721">
                  <c:v>184</c:v>
                </c:pt>
                <c:pt idx="44722">
                  <c:v>213</c:v>
                </c:pt>
                <c:pt idx="44723">
                  <c:v>244</c:v>
                </c:pt>
                <c:pt idx="44724">
                  <c:v>242</c:v>
                </c:pt>
                <c:pt idx="44725">
                  <c:v>296</c:v>
                </c:pt>
                <c:pt idx="44726">
                  <c:v>492</c:v>
                </c:pt>
                <c:pt idx="44727">
                  <c:v>453</c:v>
                </c:pt>
                <c:pt idx="44728">
                  <c:v>423</c:v>
                </c:pt>
                <c:pt idx="44729">
                  <c:v>390</c:v>
                </c:pt>
                <c:pt idx="44730">
                  <c:v>493</c:v>
                </c:pt>
                <c:pt idx="44731">
                  <c:v>532</c:v>
                </c:pt>
                <c:pt idx="44732">
                  <c:v>469</c:v>
                </c:pt>
                <c:pt idx="44733">
                  <c:v>535</c:v>
                </c:pt>
                <c:pt idx="44734">
                  <c:v>566</c:v>
                </c:pt>
                <c:pt idx="44735">
                  <c:v>501</c:v>
                </c:pt>
                <c:pt idx="44736">
                  <c:v>376</c:v>
                </c:pt>
                <c:pt idx="44737">
                  <c:v>283</c:v>
                </c:pt>
                <c:pt idx="44738">
                  <c:v>308</c:v>
                </c:pt>
                <c:pt idx="44739">
                  <c:v>232</c:v>
                </c:pt>
                <c:pt idx="44740">
                  <c:v>270</c:v>
                </c:pt>
                <c:pt idx="44741">
                  <c:v>422</c:v>
                </c:pt>
                <c:pt idx="44742">
                  <c:v>406</c:v>
                </c:pt>
                <c:pt idx="44743">
                  <c:v>321</c:v>
                </c:pt>
                <c:pt idx="44744">
                  <c:v>289</c:v>
                </c:pt>
                <c:pt idx="44745">
                  <c:v>198</c:v>
                </c:pt>
                <c:pt idx="44746">
                  <c:v>186</c:v>
                </c:pt>
                <c:pt idx="44747">
                  <c:v>158</c:v>
                </c:pt>
                <c:pt idx="44748">
                  <c:v>148</c:v>
                </c:pt>
                <c:pt idx="44749">
                  <c:v>125</c:v>
                </c:pt>
                <c:pt idx="44750">
                  <c:v>146</c:v>
                </c:pt>
                <c:pt idx="44751">
                  <c:v>187</c:v>
                </c:pt>
                <c:pt idx="44752">
                  <c:v>219</c:v>
                </c:pt>
                <c:pt idx="44753">
                  <c:v>317</c:v>
                </c:pt>
                <c:pt idx="44754">
                  <c:v>332</c:v>
                </c:pt>
                <c:pt idx="44755">
                  <c:v>367</c:v>
                </c:pt>
                <c:pt idx="44756">
                  <c:v>499</c:v>
                </c:pt>
                <c:pt idx="44757">
                  <c:v>480</c:v>
                </c:pt>
                <c:pt idx="44758">
                  <c:v>540</c:v>
                </c:pt>
                <c:pt idx="44759">
                  <c:v>534</c:v>
                </c:pt>
                <c:pt idx="44760">
                  <c:v>483</c:v>
                </c:pt>
                <c:pt idx="44761">
                  <c:v>483</c:v>
                </c:pt>
                <c:pt idx="44762">
                  <c:v>518</c:v>
                </c:pt>
                <c:pt idx="44763">
                  <c:v>519</c:v>
                </c:pt>
                <c:pt idx="44764">
                  <c:v>501</c:v>
                </c:pt>
                <c:pt idx="44765">
                  <c:v>466</c:v>
                </c:pt>
                <c:pt idx="44766">
                  <c:v>467</c:v>
                </c:pt>
                <c:pt idx="44767">
                  <c:v>355</c:v>
                </c:pt>
                <c:pt idx="44768">
                  <c:v>321</c:v>
                </c:pt>
                <c:pt idx="44769">
                  <c:v>263</c:v>
                </c:pt>
                <c:pt idx="44770">
                  <c:v>235</c:v>
                </c:pt>
                <c:pt idx="44771">
                  <c:v>173</c:v>
                </c:pt>
                <c:pt idx="44772">
                  <c:v>104</c:v>
                </c:pt>
                <c:pt idx="44773">
                  <c:v>49</c:v>
                </c:pt>
                <c:pt idx="44774">
                  <c:v>34</c:v>
                </c:pt>
                <c:pt idx="44775">
                  <c:v>117</c:v>
                </c:pt>
                <c:pt idx="44776">
                  <c:v>189</c:v>
                </c:pt>
                <c:pt idx="44777">
                  <c:v>198</c:v>
                </c:pt>
                <c:pt idx="44778">
                  <c:v>239</c:v>
                </c:pt>
                <c:pt idx="44779">
                  <c:v>308</c:v>
                </c:pt>
                <c:pt idx="44780">
                  <c:v>307</c:v>
                </c:pt>
                <c:pt idx="44781">
                  <c:v>298</c:v>
                </c:pt>
                <c:pt idx="44782">
                  <c:v>410</c:v>
                </c:pt>
                <c:pt idx="44783">
                  <c:v>426</c:v>
                </c:pt>
                <c:pt idx="44784">
                  <c:v>333</c:v>
                </c:pt>
                <c:pt idx="44785">
                  <c:v>252</c:v>
                </c:pt>
                <c:pt idx="44786">
                  <c:v>206</c:v>
                </c:pt>
                <c:pt idx="44787">
                  <c:v>130</c:v>
                </c:pt>
                <c:pt idx="44788">
                  <c:v>220</c:v>
                </c:pt>
                <c:pt idx="44789">
                  <c:v>302</c:v>
                </c:pt>
                <c:pt idx="44790">
                  <c:v>234</c:v>
                </c:pt>
                <c:pt idx="44791">
                  <c:v>138</c:v>
                </c:pt>
                <c:pt idx="44792">
                  <c:v>141</c:v>
                </c:pt>
                <c:pt idx="44793">
                  <c:v>118</c:v>
                </c:pt>
                <c:pt idx="44794">
                  <c:v>57</c:v>
                </c:pt>
                <c:pt idx="44795">
                  <c:v>30</c:v>
                </c:pt>
                <c:pt idx="44796">
                  <c:v>51</c:v>
                </c:pt>
                <c:pt idx="44797">
                  <c:v>132</c:v>
                </c:pt>
                <c:pt idx="44798">
                  <c:v>122</c:v>
                </c:pt>
                <c:pt idx="44799">
                  <c:v>138</c:v>
                </c:pt>
                <c:pt idx="44800">
                  <c:v>264</c:v>
                </c:pt>
                <c:pt idx="44801">
                  <c:v>290</c:v>
                </c:pt>
                <c:pt idx="44802">
                  <c:v>325</c:v>
                </c:pt>
                <c:pt idx="44803">
                  <c:v>333</c:v>
                </c:pt>
                <c:pt idx="44804">
                  <c:v>420</c:v>
                </c:pt>
                <c:pt idx="44805">
                  <c:v>370</c:v>
                </c:pt>
                <c:pt idx="44806">
                  <c:v>297</c:v>
                </c:pt>
                <c:pt idx="44807">
                  <c:v>306</c:v>
                </c:pt>
                <c:pt idx="44808">
                  <c:v>346</c:v>
                </c:pt>
                <c:pt idx="44809">
                  <c:v>341</c:v>
                </c:pt>
                <c:pt idx="44810">
                  <c:v>346</c:v>
                </c:pt>
                <c:pt idx="44811">
                  <c:v>303</c:v>
                </c:pt>
                <c:pt idx="44812">
                  <c:v>297</c:v>
                </c:pt>
                <c:pt idx="44813">
                  <c:v>413</c:v>
                </c:pt>
                <c:pt idx="44814">
                  <c:v>428</c:v>
                </c:pt>
                <c:pt idx="44815">
                  <c:v>326</c:v>
                </c:pt>
                <c:pt idx="44816">
                  <c:v>251</c:v>
                </c:pt>
                <c:pt idx="44817">
                  <c:v>228</c:v>
                </c:pt>
                <c:pt idx="44818">
                  <c:v>147</c:v>
                </c:pt>
                <c:pt idx="44819">
                  <c:v>90</c:v>
                </c:pt>
                <c:pt idx="44820">
                  <c:v>104</c:v>
                </c:pt>
                <c:pt idx="44821">
                  <c:v>142</c:v>
                </c:pt>
                <c:pt idx="44822">
                  <c:v>156</c:v>
                </c:pt>
                <c:pt idx="44823">
                  <c:v>161</c:v>
                </c:pt>
                <c:pt idx="44824">
                  <c:v>236</c:v>
                </c:pt>
                <c:pt idx="44825">
                  <c:v>157</c:v>
                </c:pt>
                <c:pt idx="44826">
                  <c:v>156</c:v>
                </c:pt>
                <c:pt idx="44827">
                  <c:v>222</c:v>
                </c:pt>
                <c:pt idx="44828">
                  <c:v>299</c:v>
                </c:pt>
                <c:pt idx="44829">
                  <c:v>396</c:v>
                </c:pt>
                <c:pt idx="44830">
                  <c:v>479</c:v>
                </c:pt>
                <c:pt idx="44831">
                  <c:v>564</c:v>
                </c:pt>
                <c:pt idx="44832">
                  <c:v>519</c:v>
                </c:pt>
                <c:pt idx="44833">
                  <c:v>461</c:v>
                </c:pt>
                <c:pt idx="44834">
                  <c:v>423</c:v>
                </c:pt>
                <c:pt idx="44835">
                  <c:v>405</c:v>
                </c:pt>
                <c:pt idx="44836">
                  <c:v>355</c:v>
                </c:pt>
                <c:pt idx="44837">
                  <c:v>252</c:v>
                </c:pt>
                <c:pt idx="44838">
                  <c:v>212</c:v>
                </c:pt>
                <c:pt idx="44839">
                  <c:v>157</c:v>
                </c:pt>
                <c:pt idx="44840">
                  <c:v>177</c:v>
                </c:pt>
                <c:pt idx="44841">
                  <c:v>125</c:v>
                </c:pt>
                <c:pt idx="44842">
                  <c:v>120</c:v>
                </c:pt>
                <c:pt idx="44843">
                  <c:v>170</c:v>
                </c:pt>
                <c:pt idx="44844">
                  <c:v>203</c:v>
                </c:pt>
                <c:pt idx="44845">
                  <c:v>328</c:v>
                </c:pt>
                <c:pt idx="44846">
                  <c:v>433</c:v>
                </c:pt>
                <c:pt idx="44847">
                  <c:v>375</c:v>
                </c:pt>
                <c:pt idx="44848">
                  <c:v>329</c:v>
                </c:pt>
                <c:pt idx="44849">
                  <c:v>368</c:v>
                </c:pt>
                <c:pt idx="44850">
                  <c:v>402</c:v>
                </c:pt>
                <c:pt idx="44851">
                  <c:v>388</c:v>
                </c:pt>
                <c:pt idx="44852">
                  <c:v>511</c:v>
                </c:pt>
                <c:pt idx="44853">
                  <c:v>564</c:v>
                </c:pt>
                <c:pt idx="44854">
                  <c:v>537</c:v>
                </c:pt>
                <c:pt idx="44855">
                  <c:v>511</c:v>
                </c:pt>
                <c:pt idx="44856">
                  <c:v>358</c:v>
                </c:pt>
                <c:pt idx="44857">
                  <c:v>402</c:v>
                </c:pt>
                <c:pt idx="44858">
                  <c:v>389</c:v>
                </c:pt>
                <c:pt idx="44859">
                  <c:v>409</c:v>
                </c:pt>
                <c:pt idx="44860">
                  <c:v>572</c:v>
                </c:pt>
                <c:pt idx="44861">
                  <c:v>610</c:v>
                </c:pt>
                <c:pt idx="44862">
                  <c:v>538</c:v>
                </c:pt>
                <c:pt idx="44863">
                  <c:v>457</c:v>
                </c:pt>
                <c:pt idx="44864">
                  <c:v>528</c:v>
                </c:pt>
                <c:pt idx="44865">
                  <c:v>539</c:v>
                </c:pt>
                <c:pt idx="44866">
                  <c:v>465</c:v>
                </c:pt>
                <c:pt idx="44867">
                  <c:v>275</c:v>
                </c:pt>
                <c:pt idx="44868">
                  <c:v>124</c:v>
                </c:pt>
                <c:pt idx="44869">
                  <c:v>104</c:v>
                </c:pt>
                <c:pt idx="44870">
                  <c:v>166</c:v>
                </c:pt>
                <c:pt idx="44871">
                  <c:v>247</c:v>
                </c:pt>
                <c:pt idx="44872">
                  <c:v>258</c:v>
                </c:pt>
                <c:pt idx="44873">
                  <c:v>366</c:v>
                </c:pt>
                <c:pt idx="44874">
                  <c:v>444</c:v>
                </c:pt>
                <c:pt idx="44875">
                  <c:v>451</c:v>
                </c:pt>
                <c:pt idx="44876">
                  <c:v>420</c:v>
                </c:pt>
                <c:pt idx="44877">
                  <c:v>482</c:v>
                </c:pt>
                <c:pt idx="44878">
                  <c:v>411</c:v>
                </c:pt>
                <c:pt idx="44879">
                  <c:v>420</c:v>
                </c:pt>
                <c:pt idx="44880">
                  <c:v>386</c:v>
                </c:pt>
                <c:pt idx="44881">
                  <c:v>206</c:v>
                </c:pt>
                <c:pt idx="44882">
                  <c:v>183</c:v>
                </c:pt>
                <c:pt idx="44883">
                  <c:v>124</c:v>
                </c:pt>
                <c:pt idx="44884">
                  <c:v>276</c:v>
                </c:pt>
                <c:pt idx="44885">
                  <c:v>218</c:v>
                </c:pt>
                <c:pt idx="44886">
                  <c:v>158</c:v>
                </c:pt>
                <c:pt idx="44887">
                  <c:v>156</c:v>
                </c:pt>
                <c:pt idx="44888">
                  <c:v>187</c:v>
                </c:pt>
                <c:pt idx="44889">
                  <c:v>146</c:v>
                </c:pt>
                <c:pt idx="44890">
                  <c:v>75</c:v>
                </c:pt>
                <c:pt idx="44891">
                  <c:v>59</c:v>
                </c:pt>
                <c:pt idx="44892">
                  <c:v>68</c:v>
                </c:pt>
                <c:pt idx="44893">
                  <c:v>122</c:v>
                </c:pt>
                <c:pt idx="44894">
                  <c:v>220</c:v>
                </c:pt>
                <c:pt idx="44895">
                  <c:v>10</c:v>
                </c:pt>
                <c:pt idx="44896">
                  <c:v>192</c:v>
                </c:pt>
                <c:pt idx="44897">
                  <c:v>156</c:v>
                </c:pt>
                <c:pt idx="44898">
                  <c:v>279</c:v>
                </c:pt>
                <c:pt idx="44899">
                  <c:v>436</c:v>
                </c:pt>
                <c:pt idx="44900">
                  <c:v>515</c:v>
                </c:pt>
                <c:pt idx="44901">
                  <c:v>604</c:v>
                </c:pt>
                <c:pt idx="44902">
                  <c:v>639</c:v>
                </c:pt>
                <c:pt idx="44903">
                  <c:v>604</c:v>
                </c:pt>
                <c:pt idx="44904">
                  <c:v>592</c:v>
                </c:pt>
                <c:pt idx="44905">
                  <c:v>599</c:v>
                </c:pt>
                <c:pt idx="44906">
                  <c:v>528</c:v>
                </c:pt>
                <c:pt idx="44907">
                  <c:v>425</c:v>
                </c:pt>
                <c:pt idx="44908">
                  <c:v>394</c:v>
                </c:pt>
                <c:pt idx="44909">
                  <c:v>523</c:v>
                </c:pt>
                <c:pt idx="44910">
                  <c:v>549</c:v>
                </c:pt>
                <c:pt idx="44911">
                  <c:v>441</c:v>
                </c:pt>
                <c:pt idx="44912">
                  <c:v>431</c:v>
                </c:pt>
                <c:pt idx="44913">
                  <c:v>558</c:v>
                </c:pt>
                <c:pt idx="44914">
                  <c:v>522</c:v>
                </c:pt>
                <c:pt idx="44915">
                  <c:v>472</c:v>
                </c:pt>
                <c:pt idx="44916">
                  <c:v>437</c:v>
                </c:pt>
                <c:pt idx="44917">
                  <c:v>395</c:v>
                </c:pt>
                <c:pt idx="44918">
                  <c:v>343</c:v>
                </c:pt>
                <c:pt idx="44919">
                  <c:v>338</c:v>
                </c:pt>
                <c:pt idx="44920">
                  <c:v>341</c:v>
                </c:pt>
                <c:pt idx="44921">
                  <c:v>315</c:v>
                </c:pt>
                <c:pt idx="44922">
                  <c:v>296</c:v>
                </c:pt>
                <c:pt idx="44923">
                  <c:v>326</c:v>
                </c:pt>
                <c:pt idx="44924">
                  <c:v>365</c:v>
                </c:pt>
                <c:pt idx="44925">
                  <c:v>301</c:v>
                </c:pt>
                <c:pt idx="44926">
                  <c:v>310</c:v>
                </c:pt>
                <c:pt idx="44927">
                  <c:v>318</c:v>
                </c:pt>
                <c:pt idx="44928">
                  <c:v>321</c:v>
                </c:pt>
                <c:pt idx="44929">
                  <c:v>309</c:v>
                </c:pt>
                <c:pt idx="44930">
                  <c:v>295</c:v>
                </c:pt>
                <c:pt idx="44931">
                  <c:v>249</c:v>
                </c:pt>
                <c:pt idx="44932">
                  <c:v>213</c:v>
                </c:pt>
                <c:pt idx="44933">
                  <c:v>114</c:v>
                </c:pt>
                <c:pt idx="44934">
                  <c:v>56</c:v>
                </c:pt>
                <c:pt idx="44935">
                  <c:v>123</c:v>
                </c:pt>
                <c:pt idx="44936">
                  <c:v>153</c:v>
                </c:pt>
                <c:pt idx="44937">
                  <c:v>203</c:v>
                </c:pt>
                <c:pt idx="44938">
                  <c:v>218</c:v>
                </c:pt>
                <c:pt idx="44939">
                  <c:v>225</c:v>
                </c:pt>
                <c:pt idx="44940">
                  <c:v>217</c:v>
                </c:pt>
                <c:pt idx="44941">
                  <c:v>205</c:v>
                </c:pt>
                <c:pt idx="44942">
                  <c:v>175</c:v>
                </c:pt>
                <c:pt idx="44943">
                  <c:v>246</c:v>
                </c:pt>
                <c:pt idx="44944">
                  <c:v>278</c:v>
                </c:pt>
                <c:pt idx="44945">
                  <c:v>264</c:v>
                </c:pt>
                <c:pt idx="44946">
                  <c:v>244</c:v>
                </c:pt>
                <c:pt idx="44947">
                  <c:v>466</c:v>
                </c:pt>
                <c:pt idx="44948">
                  <c:v>491</c:v>
                </c:pt>
                <c:pt idx="44949">
                  <c:v>363</c:v>
                </c:pt>
                <c:pt idx="44950">
                  <c:v>334</c:v>
                </c:pt>
                <c:pt idx="44951">
                  <c:v>287</c:v>
                </c:pt>
                <c:pt idx="44952">
                  <c:v>292</c:v>
                </c:pt>
                <c:pt idx="44953">
                  <c:v>295</c:v>
                </c:pt>
                <c:pt idx="44954">
                  <c:v>332</c:v>
                </c:pt>
                <c:pt idx="44955">
                  <c:v>313</c:v>
                </c:pt>
                <c:pt idx="44956">
                  <c:v>268</c:v>
                </c:pt>
                <c:pt idx="44957">
                  <c:v>200</c:v>
                </c:pt>
                <c:pt idx="44958">
                  <c:v>84</c:v>
                </c:pt>
                <c:pt idx="44959">
                  <c:v>41</c:v>
                </c:pt>
                <c:pt idx="44960">
                  <c:v>28</c:v>
                </c:pt>
                <c:pt idx="44961">
                  <c:v>57</c:v>
                </c:pt>
                <c:pt idx="44962">
                  <c:v>90</c:v>
                </c:pt>
                <c:pt idx="44963">
                  <c:v>114</c:v>
                </c:pt>
                <c:pt idx="44964">
                  <c:v>136</c:v>
                </c:pt>
                <c:pt idx="44965">
                  <c:v>159</c:v>
                </c:pt>
                <c:pt idx="44966">
                  <c:v>111</c:v>
                </c:pt>
                <c:pt idx="44967">
                  <c:v>158</c:v>
                </c:pt>
                <c:pt idx="44968">
                  <c:v>275</c:v>
                </c:pt>
                <c:pt idx="44969">
                  <c:v>497</c:v>
                </c:pt>
                <c:pt idx="44970">
                  <c:v>317</c:v>
                </c:pt>
                <c:pt idx="44971">
                  <c:v>253</c:v>
                </c:pt>
                <c:pt idx="44972">
                  <c:v>263</c:v>
                </c:pt>
                <c:pt idx="44973">
                  <c:v>250</c:v>
                </c:pt>
                <c:pt idx="44974">
                  <c:v>260</c:v>
                </c:pt>
                <c:pt idx="44975">
                  <c:v>275</c:v>
                </c:pt>
                <c:pt idx="44976">
                  <c:v>206</c:v>
                </c:pt>
                <c:pt idx="44977">
                  <c:v>252</c:v>
                </c:pt>
                <c:pt idx="44978">
                  <c:v>249</c:v>
                </c:pt>
                <c:pt idx="44979">
                  <c:v>250</c:v>
                </c:pt>
                <c:pt idx="44980">
                  <c:v>162</c:v>
                </c:pt>
                <c:pt idx="44981">
                  <c:v>91</c:v>
                </c:pt>
                <c:pt idx="44982">
                  <c:v>63</c:v>
                </c:pt>
                <c:pt idx="44983">
                  <c:v>79</c:v>
                </c:pt>
                <c:pt idx="44984">
                  <c:v>145</c:v>
                </c:pt>
                <c:pt idx="44985">
                  <c:v>161</c:v>
                </c:pt>
                <c:pt idx="44986">
                  <c:v>171</c:v>
                </c:pt>
                <c:pt idx="44987">
                  <c:v>210</c:v>
                </c:pt>
                <c:pt idx="44988">
                  <c:v>267</c:v>
                </c:pt>
                <c:pt idx="44989">
                  <c:v>341</c:v>
                </c:pt>
                <c:pt idx="44990">
                  <c:v>381</c:v>
                </c:pt>
                <c:pt idx="44991">
                  <c:v>418</c:v>
                </c:pt>
                <c:pt idx="44992">
                  <c:v>442</c:v>
                </c:pt>
                <c:pt idx="44993">
                  <c:v>516</c:v>
                </c:pt>
                <c:pt idx="44994">
                  <c:v>580</c:v>
                </c:pt>
                <c:pt idx="44995">
                  <c:v>633</c:v>
                </c:pt>
                <c:pt idx="44996">
                  <c:v>641</c:v>
                </c:pt>
                <c:pt idx="44997">
                  <c:v>626</c:v>
                </c:pt>
                <c:pt idx="44998">
                  <c:v>620</c:v>
                </c:pt>
                <c:pt idx="44999">
                  <c:v>615</c:v>
                </c:pt>
                <c:pt idx="45000">
                  <c:v>553</c:v>
                </c:pt>
                <c:pt idx="45001">
                  <c:v>480</c:v>
                </c:pt>
                <c:pt idx="45002">
                  <c:v>352</c:v>
                </c:pt>
                <c:pt idx="45003">
                  <c:v>284</c:v>
                </c:pt>
                <c:pt idx="45004">
                  <c:v>258</c:v>
                </c:pt>
                <c:pt idx="45005">
                  <c:v>243</c:v>
                </c:pt>
                <c:pt idx="45006">
                  <c:v>229</c:v>
                </c:pt>
                <c:pt idx="45007">
                  <c:v>148</c:v>
                </c:pt>
                <c:pt idx="45008">
                  <c:v>111</c:v>
                </c:pt>
                <c:pt idx="45009">
                  <c:v>105</c:v>
                </c:pt>
                <c:pt idx="45010">
                  <c:v>133</c:v>
                </c:pt>
                <c:pt idx="45011">
                  <c:v>111</c:v>
                </c:pt>
                <c:pt idx="45012">
                  <c:v>93</c:v>
                </c:pt>
                <c:pt idx="45013">
                  <c:v>89</c:v>
                </c:pt>
                <c:pt idx="45014">
                  <c:v>102</c:v>
                </c:pt>
                <c:pt idx="45015">
                  <c:v>80</c:v>
                </c:pt>
                <c:pt idx="45016">
                  <c:v>140</c:v>
                </c:pt>
                <c:pt idx="45017">
                  <c:v>257</c:v>
                </c:pt>
                <c:pt idx="45018">
                  <c:v>286</c:v>
                </c:pt>
                <c:pt idx="45019">
                  <c:v>238</c:v>
                </c:pt>
                <c:pt idx="45020">
                  <c:v>178</c:v>
                </c:pt>
                <c:pt idx="45021">
                  <c:v>207</c:v>
                </c:pt>
                <c:pt idx="45022">
                  <c:v>246</c:v>
                </c:pt>
                <c:pt idx="45023">
                  <c:v>269</c:v>
                </c:pt>
                <c:pt idx="45024">
                  <c:v>292</c:v>
                </c:pt>
                <c:pt idx="45025">
                  <c:v>347</c:v>
                </c:pt>
                <c:pt idx="45026">
                  <c:v>220</c:v>
                </c:pt>
                <c:pt idx="45027">
                  <c:v>294</c:v>
                </c:pt>
                <c:pt idx="45028">
                  <c:v>213</c:v>
                </c:pt>
                <c:pt idx="45029">
                  <c:v>188</c:v>
                </c:pt>
                <c:pt idx="45030">
                  <c:v>150</c:v>
                </c:pt>
                <c:pt idx="45031">
                  <c:v>95</c:v>
                </c:pt>
                <c:pt idx="45032">
                  <c:v>59</c:v>
                </c:pt>
                <c:pt idx="45033">
                  <c:v>63</c:v>
                </c:pt>
                <c:pt idx="45034">
                  <c:v>62</c:v>
                </c:pt>
                <c:pt idx="45035">
                  <c:v>68</c:v>
                </c:pt>
                <c:pt idx="45036">
                  <c:v>67</c:v>
                </c:pt>
                <c:pt idx="45037">
                  <c:v>81</c:v>
                </c:pt>
                <c:pt idx="45038">
                  <c:v>98</c:v>
                </c:pt>
                <c:pt idx="45039">
                  <c:v>187</c:v>
                </c:pt>
                <c:pt idx="45040">
                  <c:v>236</c:v>
                </c:pt>
                <c:pt idx="45041">
                  <c:v>387</c:v>
                </c:pt>
                <c:pt idx="45042">
                  <c:v>405</c:v>
                </c:pt>
                <c:pt idx="45043">
                  <c:v>348</c:v>
                </c:pt>
                <c:pt idx="45044">
                  <c:v>291</c:v>
                </c:pt>
                <c:pt idx="45045">
                  <c:v>452</c:v>
                </c:pt>
                <c:pt idx="45046">
                  <c:v>437</c:v>
                </c:pt>
                <c:pt idx="45047">
                  <c:v>451</c:v>
                </c:pt>
                <c:pt idx="45048">
                  <c:v>471</c:v>
                </c:pt>
                <c:pt idx="45049">
                  <c:v>375</c:v>
                </c:pt>
                <c:pt idx="45050">
                  <c:v>312</c:v>
                </c:pt>
                <c:pt idx="45051">
                  <c:v>313</c:v>
                </c:pt>
                <c:pt idx="45052">
                  <c:v>283</c:v>
                </c:pt>
                <c:pt idx="45053">
                  <c:v>274</c:v>
                </c:pt>
                <c:pt idx="45054">
                  <c:v>164</c:v>
                </c:pt>
                <c:pt idx="45055">
                  <c:v>125</c:v>
                </c:pt>
                <c:pt idx="45056">
                  <c:v>111</c:v>
                </c:pt>
                <c:pt idx="45057">
                  <c:v>135</c:v>
                </c:pt>
                <c:pt idx="45058">
                  <c:v>121</c:v>
                </c:pt>
                <c:pt idx="45059">
                  <c:v>134</c:v>
                </c:pt>
                <c:pt idx="45060">
                  <c:v>141</c:v>
                </c:pt>
                <c:pt idx="45061">
                  <c:v>126</c:v>
                </c:pt>
                <c:pt idx="45062">
                  <c:v>129</c:v>
                </c:pt>
                <c:pt idx="45063">
                  <c:v>109</c:v>
                </c:pt>
                <c:pt idx="45064">
                  <c:v>151</c:v>
                </c:pt>
                <c:pt idx="45065">
                  <c:v>282</c:v>
                </c:pt>
                <c:pt idx="45066">
                  <c:v>303</c:v>
                </c:pt>
                <c:pt idx="45067">
                  <c:v>316</c:v>
                </c:pt>
                <c:pt idx="45068">
                  <c:v>314</c:v>
                </c:pt>
                <c:pt idx="45069">
                  <c:v>299</c:v>
                </c:pt>
                <c:pt idx="45070">
                  <c:v>296</c:v>
                </c:pt>
                <c:pt idx="45071">
                  <c:v>178</c:v>
                </c:pt>
                <c:pt idx="45072">
                  <c:v>162</c:v>
                </c:pt>
                <c:pt idx="45073">
                  <c:v>161</c:v>
                </c:pt>
                <c:pt idx="45074">
                  <c:v>167</c:v>
                </c:pt>
                <c:pt idx="45075">
                  <c:v>221</c:v>
                </c:pt>
                <c:pt idx="45076">
                  <c:v>210</c:v>
                </c:pt>
                <c:pt idx="45077">
                  <c:v>285</c:v>
                </c:pt>
                <c:pt idx="45078">
                  <c:v>266</c:v>
                </c:pt>
                <c:pt idx="45079">
                  <c:v>182</c:v>
                </c:pt>
                <c:pt idx="45080">
                  <c:v>246</c:v>
                </c:pt>
                <c:pt idx="45081">
                  <c:v>228</c:v>
                </c:pt>
                <c:pt idx="45082">
                  <c:v>155</c:v>
                </c:pt>
                <c:pt idx="45083">
                  <c:v>106</c:v>
                </c:pt>
                <c:pt idx="45084">
                  <c:v>91</c:v>
                </c:pt>
                <c:pt idx="45085">
                  <c:v>84</c:v>
                </c:pt>
                <c:pt idx="45086">
                  <c:v>83</c:v>
                </c:pt>
                <c:pt idx="45087">
                  <c:v>88</c:v>
                </c:pt>
                <c:pt idx="45088">
                  <c:v>79</c:v>
                </c:pt>
                <c:pt idx="45089">
                  <c:v>113</c:v>
                </c:pt>
                <c:pt idx="45090">
                  <c:v>218</c:v>
                </c:pt>
                <c:pt idx="45091">
                  <c:v>289</c:v>
                </c:pt>
                <c:pt idx="45092">
                  <c:v>277</c:v>
                </c:pt>
                <c:pt idx="45093">
                  <c:v>291</c:v>
                </c:pt>
                <c:pt idx="45094">
                  <c:v>320</c:v>
                </c:pt>
                <c:pt idx="45095">
                  <c:v>309</c:v>
                </c:pt>
                <c:pt idx="45096">
                  <c:v>274</c:v>
                </c:pt>
                <c:pt idx="45097">
                  <c:v>249</c:v>
                </c:pt>
                <c:pt idx="45098">
                  <c:v>204</c:v>
                </c:pt>
                <c:pt idx="45099">
                  <c:v>184</c:v>
                </c:pt>
                <c:pt idx="45100">
                  <c:v>156</c:v>
                </c:pt>
                <c:pt idx="45101">
                  <c:v>120</c:v>
                </c:pt>
                <c:pt idx="45102">
                  <c:v>101</c:v>
                </c:pt>
                <c:pt idx="45103">
                  <c:v>82</c:v>
                </c:pt>
                <c:pt idx="45104">
                  <c:v>78</c:v>
                </c:pt>
                <c:pt idx="45105">
                  <c:v>101</c:v>
                </c:pt>
                <c:pt idx="45106">
                  <c:v>109</c:v>
                </c:pt>
                <c:pt idx="45107">
                  <c:v>125</c:v>
                </c:pt>
                <c:pt idx="45108">
                  <c:v>131</c:v>
                </c:pt>
                <c:pt idx="45109">
                  <c:v>147</c:v>
                </c:pt>
                <c:pt idx="45110">
                  <c:v>182</c:v>
                </c:pt>
                <c:pt idx="45111">
                  <c:v>260</c:v>
                </c:pt>
                <c:pt idx="45112">
                  <c:v>306</c:v>
                </c:pt>
                <c:pt idx="45113">
                  <c:v>312</c:v>
                </c:pt>
                <c:pt idx="45114">
                  <c:v>373</c:v>
                </c:pt>
                <c:pt idx="45115">
                  <c:v>377</c:v>
                </c:pt>
                <c:pt idx="45116">
                  <c:v>369</c:v>
                </c:pt>
                <c:pt idx="45117">
                  <c:v>343</c:v>
                </c:pt>
                <c:pt idx="45118">
                  <c:v>288</c:v>
                </c:pt>
                <c:pt idx="45119">
                  <c:v>214</c:v>
                </c:pt>
                <c:pt idx="45120">
                  <c:v>155</c:v>
                </c:pt>
                <c:pt idx="45121">
                  <c:v>121</c:v>
                </c:pt>
                <c:pt idx="45122">
                  <c:v>78</c:v>
                </c:pt>
                <c:pt idx="45123">
                  <c:v>22</c:v>
                </c:pt>
                <c:pt idx="45124">
                  <c:v>36</c:v>
                </c:pt>
                <c:pt idx="45125">
                  <c:v>36</c:v>
                </c:pt>
                <c:pt idx="45126">
                  <c:v>33</c:v>
                </c:pt>
                <c:pt idx="45127">
                  <c:v>28</c:v>
                </c:pt>
                <c:pt idx="45128">
                  <c:v>36</c:v>
                </c:pt>
                <c:pt idx="45129">
                  <c:v>67</c:v>
                </c:pt>
                <c:pt idx="45130">
                  <c:v>114</c:v>
                </c:pt>
                <c:pt idx="45131">
                  <c:v>184</c:v>
                </c:pt>
                <c:pt idx="45132">
                  <c:v>229</c:v>
                </c:pt>
                <c:pt idx="45133">
                  <c:v>265</c:v>
                </c:pt>
                <c:pt idx="45134">
                  <c:v>267</c:v>
                </c:pt>
                <c:pt idx="45135">
                  <c:v>287</c:v>
                </c:pt>
                <c:pt idx="45136">
                  <c:v>351</c:v>
                </c:pt>
                <c:pt idx="45137">
                  <c:v>443</c:v>
                </c:pt>
                <c:pt idx="45138">
                  <c:v>522</c:v>
                </c:pt>
                <c:pt idx="45139">
                  <c:v>563</c:v>
                </c:pt>
                <c:pt idx="45140">
                  <c:v>587</c:v>
                </c:pt>
                <c:pt idx="45141">
                  <c:v>584</c:v>
                </c:pt>
                <c:pt idx="45142">
                  <c:v>504</c:v>
                </c:pt>
                <c:pt idx="45143">
                  <c:v>438</c:v>
                </c:pt>
                <c:pt idx="45144">
                  <c:v>378</c:v>
                </c:pt>
                <c:pt idx="45145">
                  <c:v>348</c:v>
                </c:pt>
                <c:pt idx="45146">
                  <c:v>318</c:v>
                </c:pt>
                <c:pt idx="45147">
                  <c:v>284</c:v>
                </c:pt>
                <c:pt idx="45148">
                  <c:v>232</c:v>
                </c:pt>
                <c:pt idx="45149">
                  <c:v>213</c:v>
                </c:pt>
                <c:pt idx="45150">
                  <c:v>114</c:v>
                </c:pt>
                <c:pt idx="45151">
                  <c:v>59</c:v>
                </c:pt>
                <c:pt idx="45152">
                  <c:v>53</c:v>
                </c:pt>
                <c:pt idx="45153">
                  <c:v>62</c:v>
                </c:pt>
                <c:pt idx="45154">
                  <c:v>146</c:v>
                </c:pt>
                <c:pt idx="45155">
                  <c:v>273</c:v>
                </c:pt>
                <c:pt idx="45156">
                  <c:v>241</c:v>
                </c:pt>
                <c:pt idx="45157">
                  <c:v>210</c:v>
                </c:pt>
                <c:pt idx="45158">
                  <c:v>233</c:v>
                </c:pt>
                <c:pt idx="45159">
                  <c:v>324</c:v>
                </c:pt>
                <c:pt idx="45160">
                  <c:v>424</c:v>
                </c:pt>
                <c:pt idx="45161">
                  <c:v>412</c:v>
                </c:pt>
                <c:pt idx="45162">
                  <c:v>387</c:v>
                </c:pt>
                <c:pt idx="45163">
                  <c:v>407</c:v>
                </c:pt>
                <c:pt idx="45164">
                  <c:v>419</c:v>
                </c:pt>
                <c:pt idx="45165">
                  <c:v>358</c:v>
                </c:pt>
                <c:pt idx="45166">
                  <c:v>307</c:v>
                </c:pt>
                <c:pt idx="45167">
                  <c:v>314</c:v>
                </c:pt>
                <c:pt idx="45168">
                  <c:v>329</c:v>
                </c:pt>
                <c:pt idx="45169">
                  <c:v>322</c:v>
                </c:pt>
                <c:pt idx="45170">
                  <c:v>307</c:v>
                </c:pt>
                <c:pt idx="45171">
                  <c:v>261</c:v>
                </c:pt>
                <c:pt idx="45172">
                  <c:v>239</c:v>
                </c:pt>
                <c:pt idx="45173">
                  <c:v>244</c:v>
                </c:pt>
                <c:pt idx="45174">
                  <c:v>234</c:v>
                </c:pt>
                <c:pt idx="45175">
                  <c:v>185</c:v>
                </c:pt>
                <c:pt idx="45176">
                  <c:v>133</c:v>
                </c:pt>
                <c:pt idx="45177">
                  <c:v>122</c:v>
                </c:pt>
                <c:pt idx="45178">
                  <c:v>158</c:v>
                </c:pt>
                <c:pt idx="45179">
                  <c:v>227</c:v>
                </c:pt>
                <c:pt idx="45180">
                  <c:v>224</c:v>
                </c:pt>
                <c:pt idx="45181">
                  <c:v>246</c:v>
                </c:pt>
                <c:pt idx="45182">
                  <c:v>258</c:v>
                </c:pt>
                <c:pt idx="45183">
                  <c:v>316</c:v>
                </c:pt>
                <c:pt idx="45184">
                  <c:v>393</c:v>
                </c:pt>
                <c:pt idx="45185">
                  <c:v>406</c:v>
                </c:pt>
                <c:pt idx="45186">
                  <c:v>367</c:v>
                </c:pt>
                <c:pt idx="45187">
                  <c:v>403</c:v>
                </c:pt>
                <c:pt idx="45188">
                  <c:v>498</c:v>
                </c:pt>
                <c:pt idx="45189">
                  <c:v>576</c:v>
                </c:pt>
                <c:pt idx="45190">
                  <c:v>547</c:v>
                </c:pt>
                <c:pt idx="45191">
                  <c:v>447</c:v>
                </c:pt>
                <c:pt idx="45192">
                  <c:v>140</c:v>
                </c:pt>
                <c:pt idx="45193">
                  <c:v>367</c:v>
                </c:pt>
                <c:pt idx="45194">
                  <c:v>328</c:v>
                </c:pt>
                <c:pt idx="45195">
                  <c:v>292</c:v>
                </c:pt>
                <c:pt idx="45196">
                  <c:v>210</c:v>
                </c:pt>
                <c:pt idx="45197">
                  <c:v>209</c:v>
                </c:pt>
                <c:pt idx="45198">
                  <c:v>151</c:v>
                </c:pt>
                <c:pt idx="45199">
                  <c:v>121</c:v>
                </c:pt>
                <c:pt idx="45200">
                  <c:v>151</c:v>
                </c:pt>
                <c:pt idx="45201">
                  <c:v>203</c:v>
                </c:pt>
                <c:pt idx="45202">
                  <c:v>230</c:v>
                </c:pt>
                <c:pt idx="45203">
                  <c:v>215</c:v>
                </c:pt>
                <c:pt idx="45204">
                  <c:v>153</c:v>
                </c:pt>
                <c:pt idx="45205">
                  <c:v>137</c:v>
                </c:pt>
                <c:pt idx="45206">
                  <c:v>133</c:v>
                </c:pt>
                <c:pt idx="45207">
                  <c:v>128</c:v>
                </c:pt>
                <c:pt idx="45208">
                  <c:v>139</c:v>
                </c:pt>
                <c:pt idx="45209">
                  <c:v>241</c:v>
                </c:pt>
                <c:pt idx="45210">
                  <c:v>353</c:v>
                </c:pt>
                <c:pt idx="45211">
                  <c:v>297</c:v>
                </c:pt>
                <c:pt idx="45212">
                  <c:v>352</c:v>
                </c:pt>
                <c:pt idx="45213">
                  <c:v>402</c:v>
                </c:pt>
                <c:pt idx="45214">
                  <c:v>493</c:v>
                </c:pt>
                <c:pt idx="45215">
                  <c:v>362</c:v>
                </c:pt>
                <c:pt idx="45216">
                  <c:v>176</c:v>
                </c:pt>
                <c:pt idx="45217">
                  <c:v>176</c:v>
                </c:pt>
                <c:pt idx="45218">
                  <c:v>133</c:v>
                </c:pt>
                <c:pt idx="45219">
                  <c:v>119</c:v>
                </c:pt>
                <c:pt idx="45220">
                  <c:v>94</c:v>
                </c:pt>
                <c:pt idx="45221">
                  <c:v>54</c:v>
                </c:pt>
                <c:pt idx="45222">
                  <c:v>31</c:v>
                </c:pt>
                <c:pt idx="45223">
                  <c:v>33</c:v>
                </c:pt>
                <c:pt idx="45224">
                  <c:v>51</c:v>
                </c:pt>
                <c:pt idx="45225">
                  <c:v>95</c:v>
                </c:pt>
                <c:pt idx="45226">
                  <c:v>117</c:v>
                </c:pt>
                <c:pt idx="45227">
                  <c:v>120</c:v>
                </c:pt>
                <c:pt idx="45228">
                  <c:v>126</c:v>
                </c:pt>
                <c:pt idx="45229">
                  <c:v>163</c:v>
                </c:pt>
                <c:pt idx="45230">
                  <c:v>207</c:v>
                </c:pt>
                <c:pt idx="45231">
                  <c:v>216</c:v>
                </c:pt>
                <c:pt idx="45232">
                  <c:v>251</c:v>
                </c:pt>
                <c:pt idx="45233">
                  <c:v>238</c:v>
                </c:pt>
                <c:pt idx="45234">
                  <c:v>257</c:v>
                </c:pt>
                <c:pt idx="45235">
                  <c:v>357</c:v>
                </c:pt>
                <c:pt idx="45236">
                  <c:v>415</c:v>
                </c:pt>
                <c:pt idx="45237">
                  <c:v>389</c:v>
                </c:pt>
                <c:pt idx="45238">
                  <c:v>392</c:v>
                </c:pt>
                <c:pt idx="45239">
                  <c:v>362</c:v>
                </c:pt>
                <c:pt idx="45240">
                  <c:v>341</c:v>
                </c:pt>
                <c:pt idx="45241">
                  <c:v>321</c:v>
                </c:pt>
                <c:pt idx="45242">
                  <c:v>399</c:v>
                </c:pt>
                <c:pt idx="45243">
                  <c:v>351</c:v>
                </c:pt>
                <c:pt idx="45244">
                  <c:v>435</c:v>
                </c:pt>
                <c:pt idx="45245">
                  <c:v>660</c:v>
                </c:pt>
                <c:pt idx="45246">
                  <c:v>651</c:v>
                </c:pt>
                <c:pt idx="45247">
                  <c:v>647</c:v>
                </c:pt>
                <c:pt idx="45248">
                  <c:v>642</c:v>
                </c:pt>
                <c:pt idx="45249">
                  <c:v>639</c:v>
                </c:pt>
                <c:pt idx="45250">
                  <c:v>620</c:v>
                </c:pt>
                <c:pt idx="45251">
                  <c:v>617</c:v>
                </c:pt>
                <c:pt idx="45252">
                  <c:v>607</c:v>
                </c:pt>
                <c:pt idx="45253">
                  <c:v>559</c:v>
                </c:pt>
                <c:pt idx="45254">
                  <c:v>541</c:v>
                </c:pt>
                <c:pt idx="45255">
                  <c:v>470</c:v>
                </c:pt>
                <c:pt idx="45256">
                  <c:v>480</c:v>
                </c:pt>
                <c:pt idx="45257">
                  <c:v>463</c:v>
                </c:pt>
                <c:pt idx="45258">
                  <c:v>335</c:v>
                </c:pt>
                <c:pt idx="45259">
                  <c:v>208</c:v>
                </c:pt>
                <c:pt idx="45260">
                  <c:v>182</c:v>
                </c:pt>
                <c:pt idx="45261">
                  <c:v>137</c:v>
                </c:pt>
                <c:pt idx="45262">
                  <c:v>194</c:v>
                </c:pt>
                <c:pt idx="45263">
                  <c:v>139</c:v>
                </c:pt>
                <c:pt idx="45264">
                  <c:v>80</c:v>
                </c:pt>
                <c:pt idx="45265">
                  <c:v>97</c:v>
                </c:pt>
                <c:pt idx="45266">
                  <c:v>184</c:v>
                </c:pt>
                <c:pt idx="45267">
                  <c:v>181</c:v>
                </c:pt>
                <c:pt idx="45268">
                  <c:v>197</c:v>
                </c:pt>
                <c:pt idx="45269">
                  <c:v>187</c:v>
                </c:pt>
                <c:pt idx="45270">
                  <c:v>192</c:v>
                </c:pt>
                <c:pt idx="45271">
                  <c:v>220</c:v>
                </c:pt>
                <c:pt idx="45272">
                  <c:v>213</c:v>
                </c:pt>
                <c:pt idx="45273">
                  <c:v>264</c:v>
                </c:pt>
                <c:pt idx="45274">
                  <c:v>297</c:v>
                </c:pt>
                <c:pt idx="45275">
                  <c:v>302</c:v>
                </c:pt>
                <c:pt idx="45276">
                  <c:v>267</c:v>
                </c:pt>
                <c:pt idx="45277">
                  <c:v>194</c:v>
                </c:pt>
                <c:pt idx="45278">
                  <c:v>195</c:v>
                </c:pt>
                <c:pt idx="45279">
                  <c:v>366</c:v>
                </c:pt>
                <c:pt idx="45280">
                  <c:v>416</c:v>
                </c:pt>
                <c:pt idx="45281">
                  <c:v>437</c:v>
                </c:pt>
                <c:pt idx="45282">
                  <c:v>334</c:v>
                </c:pt>
                <c:pt idx="45283">
                  <c:v>366</c:v>
                </c:pt>
                <c:pt idx="45284">
                  <c:v>361</c:v>
                </c:pt>
                <c:pt idx="45285">
                  <c:v>505</c:v>
                </c:pt>
                <c:pt idx="45286">
                  <c:v>409</c:v>
                </c:pt>
                <c:pt idx="45287">
                  <c:v>424</c:v>
                </c:pt>
                <c:pt idx="45288">
                  <c:v>464</c:v>
                </c:pt>
                <c:pt idx="45289">
                  <c:v>436</c:v>
                </c:pt>
                <c:pt idx="45290">
                  <c:v>435</c:v>
                </c:pt>
                <c:pt idx="45291">
                  <c:v>426</c:v>
                </c:pt>
                <c:pt idx="45292">
                  <c:v>428</c:v>
                </c:pt>
                <c:pt idx="45293">
                  <c:v>471</c:v>
                </c:pt>
                <c:pt idx="45294">
                  <c:v>458</c:v>
                </c:pt>
                <c:pt idx="45295">
                  <c:v>356</c:v>
                </c:pt>
                <c:pt idx="45296">
                  <c:v>297</c:v>
                </c:pt>
                <c:pt idx="45297">
                  <c:v>365</c:v>
                </c:pt>
                <c:pt idx="45298">
                  <c:v>372</c:v>
                </c:pt>
                <c:pt idx="45299">
                  <c:v>393</c:v>
                </c:pt>
                <c:pt idx="45300">
                  <c:v>387</c:v>
                </c:pt>
                <c:pt idx="45301">
                  <c:v>396</c:v>
                </c:pt>
                <c:pt idx="45302">
                  <c:v>349</c:v>
                </c:pt>
                <c:pt idx="45303">
                  <c:v>353</c:v>
                </c:pt>
                <c:pt idx="45304">
                  <c:v>325</c:v>
                </c:pt>
                <c:pt idx="45305">
                  <c:v>184</c:v>
                </c:pt>
                <c:pt idx="45306">
                  <c:v>228</c:v>
                </c:pt>
                <c:pt idx="45307">
                  <c:v>406</c:v>
                </c:pt>
                <c:pt idx="45308">
                  <c:v>501</c:v>
                </c:pt>
                <c:pt idx="45309">
                  <c:v>459</c:v>
                </c:pt>
                <c:pt idx="45310">
                  <c:v>524</c:v>
                </c:pt>
                <c:pt idx="45311">
                  <c:v>574</c:v>
                </c:pt>
                <c:pt idx="45312">
                  <c:v>547</c:v>
                </c:pt>
                <c:pt idx="45313">
                  <c:v>485</c:v>
                </c:pt>
                <c:pt idx="45314">
                  <c:v>416</c:v>
                </c:pt>
                <c:pt idx="45315">
                  <c:v>416</c:v>
                </c:pt>
                <c:pt idx="45316">
                  <c:v>371</c:v>
                </c:pt>
                <c:pt idx="45317">
                  <c:v>175</c:v>
                </c:pt>
                <c:pt idx="45318">
                  <c:v>112</c:v>
                </c:pt>
                <c:pt idx="45319">
                  <c:v>120</c:v>
                </c:pt>
                <c:pt idx="45320">
                  <c:v>252</c:v>
                </c:pt>
                <c:pt idx="45321">
                  <c:v>241</c:v>
                </c:pt>
                <c:pt idx="45322">
                  <c:v>313</c:v>
                </c:pt>
                <c:pt idx="45323">
                  <c:v>312</c:v>
                </c:pt>
                <c:pt idx="45324">
                  <c:v>330</c:v>
                </c:pt>
                <c:pt idx="45325">
                  <c:v>378</c:v>
                </c:pt>
                <c:pt idx="45326">
                  <c:v>465</c:v>
                </c:pt>
                <c:pt idx="45327">
                  <c:v>470</c:v>
                </c:pt>
                <c:pt idx="45328">
                  <c:v>513</c:v>
                </c:pt>
                <c:pt idx="45329">
                  <c:v>541</c:v>
                </c:pt>
                <c:pt idx="45330">
                  <c:v>340</c:v>
                </c:pt>
                <c:pt idx="45331">
                  <c:v>443</c:v>
                </c:pt>
                <c:pt idx="45332">
                  <c:v>501</c:v>
                </c:pt>
                <c:pt idx="45333">
                  <c:v>341</c:v>
                </c:pt>
                <c:pt idx="45334">
                  <c:v>353</c:v>
                </c:pt>
                <c:pt idx="45335">
                  <c:v>375</c:v>
                </c:pt>
                <c:pt idx="45336">
                  <c:v>238</c:v>
                </c:pt>
                <c:pt idx="45337">
                  <c:v>136</c:v>
                </c:pt>
                <c:pt idx="45338">
                  <c:v>126</c:v>
                </c:pt>
                <c:pt idx="45339">
                  <c:v>148</c:v>
                </c:pt>
                <c:pt idx="45340">
                  <c:v>174</c:v>
                </c:pt>
                <c:pt idx="45341">
                  <c:v>94</c:v>
                </c:pt>
                <c:pt idx="45342">
                  <c:v>97</c:v>
                </c:pt>
                <c:pt idx="45343">
                  <c:v>211</c:v>
                </c:pt>
                <c:pt idx="45344">
                  <c:v>287</c:v>
                </c:pt>
                <c:pt idx="45345">
                  <c:v>249</c:v>
                </c:pt>
                <c:pt idx="45346">
                  <c:v>194</c:v>
                </c:pt>
                <c:pt idx="45347">
                  <c:v>154</c:v>
                </c:pt>
                <c:pt idx="45348">
                  <c:v>136</c:v>
                </c:pt>
                <c:pt idx="45349">
                  <c:v>134</c:v>
                </c:pt>
                <c:pt idx="45350">
                  <c:v>127</c:v>
                </c:pt>
                <c:pt idx="45351">
                  <c:v>144</c:v>
                </c:pt>
                <c:pt idx="45352">
                  <c:v>175</c:v>
                </c:pt>
                <c:pt idx="45353">
                  <c:v>142</c:v>
                </c:pt>
                <c:pt idx="45354">
                  <c:v>87</c:v>
                </c:pt>
                <c:pt idx="45355">
                  <c:v>17</c:v>
                </c:pt>
                <c:pt idx="45356">
                  <c:v>7</c:v>
                </c:pt>
                <c:pt idx="45357">
                  <c:v>22</c:v>
                </c:pt>
                <c:pt idx="45358">
                  <c:v>77</c:v>
                </c:pt>
                <c:pt idx="45359">
                  <c:v>109</c:v>
                </c:pt>
                <c:pt idx="45360">
                  <c:v>57</c:v>
                </c:pt>
                <c:pt idx="45361">
                  <c:v>59</c:v>
                </c:pt>
                <c:pt idx="45362">
                  <c:v>92</c:v>
                </c:pt>
                <c:pt idx="45363">
                  <c:v>85</c:v>
                </c:pt>
                <c:pt idx="45364">
                  <c:v>98</c:v>
                </c:pt>
                <c:pt idx="45365">
                  <c:v>78</c:v>
                </c:pt>
                <c:pt idx="45366">
                  <c:v>48</c:v>
                </c:pt>
                <c:pt idx="45367">
                  <c:v>46</c:v>
                </c:pt>
                <c:pt idx="45368">
                  <c:v>59</c:v>
                </c:pt>
                <c:pt idx="45369">
                  <c:v>82</c:v>
                </c:pt>
                <c:pt idx="45370">
                  <c:v>83</c:v>
                </c:pt>
                <c:pt idx="45371">
                  <c:v>104</c:v>
                </c:pt>
                <c:pt idx="45372">
                  <c:v>121</c:v>
                </c:pt>
                <c:pt idx="45373">
                  <c:v>141</c:v>
                </c:pt>
                <c:pt idx="45374">
                  <c:v>154</c:v>
                </c:pt>
                <c:pt idx="45375">
                  <c:v>165</c:v>
                </c:pt>
                <c:pt idx="45376">
                  <c:v>172</c:v>
                </c:pt>
                <c:pt idx="45377">
                  <c:v>185</c:v>
                </c:pt>
                <c:pt idx="45378">
                  <c:v>306</c:v>
                </c:pt>
                <c:pt idx="45379">
                  <c:v>552</c:v>
                </c:pt>
                <c:pt idx="45380">
                  <c:v>563</c:v>
                </c:pt>
                <c:pt idx="45381">
                  <c:v>591</c:v>
                </c:pt>
                <c:pt idx="45382">
                  <c:v>512</c:v>
                </c:pt>
                <c:pt idx="45383">
                  <c:v>524</c:v>
                </c:pt>
                <c:pt idx="45384">
                  <c:v>511</c:v>
                </c:pt>
                <c:pt idx="45385">
                  <c:v>489</c:v>
                </c:pt>
                <c:pt idx="45386">
                  <c:v>457</c:v>
                </c:pt>
                <c:pt idx="45387">
                  <c:v>571</c:v>
                </c:pt>
                <c:pt idx="45388">
                  <c:v>615</c:v>
                </c:pt>
                <c:pt idx="45389">
                  <c:v>588</c:v>
                </c:pt>
                <c:pt idx="45390">
                  <c:v>566</c:v>
                </c:pt>
                <c:pt idx="45391">
                  <c:v>509</c:v>
                </c:pt>
                <c:pt idx="45392">
                  <c:v>439</c:v>
                </c:pt>
                <c:pt idx="45393">
                  <c:v>263</c:v>
                </c:pt>
                <c:pt idx="45394">
                  <c:v>88</c:v>
                </c:pt>
                <c:pt idx="45395">
                  <c:v>77</c:v>
                </c:pt>
                <c:pt idx="45396">
                  <c:v>120</c:v>
                </c:pt>
                <c:pt idx="45397">
                  <c:v>152</c:v>
                </c:pt>
                <c:pt idx="45398">
                  <c:v>203</c:v>
                </c:pt>
                <c:pt idx="45399">
                  <c:v>263</c:v>
                </c:pt>
                <c:pt idx="45400">
                  <c:v>313</c:v>
                </c:pt>
                <c:pt idx="45401">
                  <c:v>360</c:v>
                </c:pt>
                <c:pt idx="45402">
                  <c:v>388</c:v>
                </c:pt>
                <c:pt idx="45403">
                  <c:v>479</c:v>
                </c:pt>
                <c:pt idx="45404">
                  <c:v>556</c:v>
                </c:pt>
                <c:pt idx="45405">
                  <c:v>607</c:v>
                </c:pt>
                <c:pt idx="45406">
                  <c:v>598</c:v>
                </c:pt>
                <c:pt idx="45407">
                  <c:v>583</c:v>
                </c:pt>
                <c:pt idx="45408">
                  <c:v>546</c:v>
                </c:pt>
                <c:pt idx="45409">
                  <c:v>546</c:v>
                </c:pt>
                <c:pt idx="45410">
                  <c:v>510</c:v>
                </c:pt>
                <c:pt idx="45411">
                  <c:v>473</c:v>
                </c:pt>
                <c:pt idx="45412">
                  <c:v>343</c:v>
                </c:pt>
                <c:pt idx="45413">
                  <c:v>250</c:v>
                </c:pt>
                <c:pt idx="45414">
                  <c:v>219</c:v>
                </c:pt>
                <c:pt idx="45415">
                  <c:v>159</c:v>
                </c:pt>
                <c:pt idx="45416">
                  <c:v>154</c:v>
                </c:pt>
                <c:pt idx="45417">
                  <c:v>137</c:v>
                </c:pt>
                <c:pt idx="45418">
                  <c:v>99</c:v>
                </c:pt>
                <c:pt idx="45419">
                  <c:v>85</c:v>
                </c:pt>
                <c:pt idx="45420">
                  <c:v>94</c:v>
                </c:pt>
                <c:pt idx="45421">
                  <c:v>86</c:v>
                </c:pt>
                <c:pt idx="45422">
                  <c:v>109</c:v>
                </c:pt>
                <c:pt idx="45423">
                  <c:v>126</c:v>
                </c:pt>
                <c:pt idx="45424">
                  <c:v>150</c:v>
                </c:pt>
                <c:pt idx="45425">
                  <c:v>171</c:v>
                </c:pt>
                <c:pt idx="45426">
                  <c:v>237</c:v>
                </c:pt>
                <c:pt idx="45427">
                  <c:v>347</c:v>
                </c:pt>
                <c:pt idx="45428">
                  <c:v>397</c:v>
                </c:pt>
                <c:pt idx="45429">
                  <c:v>439</c:v>
                </c:pt>
                <c:pt idx="45430">
                  <c:v>432</c:v>
                </c:pt>
                <c:pt idx="45431">
                  <c:v>377</c:v>
                </c:pt>
                <c:pt idx="45432">
                  <c:v>343</c:v>
                </c:pt>
                <c:pt idx="45433">
                  <c:v>322</c:v>
                </c:pt>
                <c:pt idx="45434">
                  <c:v>266</c:v>
                </c:pt>
                <c:pt idx="45435">
                  <c:v>259</c:v>
                </c:pt>
                <c:pt idx="45436">
                  <c:v>197</c:v>
                </c:pt>
                <c:pt idx="45437">
                  <c:v>127</c:v>
                </c:pt>
                <c:pt idx="45438">
                  <c:v>95</c:v>
                </c:pt>
                <c:pt idx="45439">
                  <c:v>72</c:v>
                </c:pt>
                <c:pt idx="45440">
                  <c:v>121</c:v>
                </c:pt>
                <c:pt idx="45441">
                  <c:v>185</c:v>
                </c:pt>
                <c:pt idx="45442">
                  <c:v>305</c:v>
                </c:pt>
                <c:pt idx="45443">
                  <c:v>437</c:v>
                </c:pt>
                <c:pt idx="45444">
                  <c:v>442</c:v>
                </c:pt>
                <c:pt idx="45445">
                  <c:v>410</c:v>
                </c:pt>
                <c:pt idx="45446">
                  <c:v>414</c:v>
                </c:pt>
                <c:pt idx="45447">
                  <c:v>420</c:v>
                </c:pt>
                <c:pt idx="45448">
                  <c:v>387</c:v>
                </c:pt>
                <c:pt idx="45449">
                  <c:v>428</c:v>
                </c:pt>
                <c:pt idx="45450">
                  <c:v>564</c:v>
                </c:pt>
                <c:pt idx="45451">
                  <c:v>593</c:v>
                </c:pt>
                <c:pt idx="45452">
                  <c:v>598</c:v>
                </c:pt>
                <c:pt idx="45453">
                  <c:v>650</c:v>
                </c:pt>
                <c:pt idx="45454">
                  <c:v>612</c:v>
                </c:pt>
                <c:pt idx="45455">
                  <c:v>565</c:v>
                </c:pt>
                <c:pt idx="45456">
                  <c:v>545</c:v>
                </c:pt>
                <c:pt idx="45457">
                  <c:v>509</c:v>
                </c:pt>
                <c:pt idx="45458">
                  <c:v>613</c:v>
                </c:pt>
                <c:pt idx="45459">
                  <c:v>709</c:v>
                </c:pt>
                <c:pt idx="45460">
                  <c:v>687</c:v>
                </c:pt>
                <c:pt idx="45461">
                  <c:v>611</c:v>
                </c:pt>
                <c:pt idx="45462">
                  <c:v>616</c:v>
                </c:pt>
                <c:pt idx="45463">
                  <c:v>595</c:v>
                </c:pt>
                <c:pt idx="45464">
                  <c:v>641</c:v>
                </c:pt>
                <c:pt idx="45465">
                  <c:v>616</c:v>
                </c:pt>
                <c:pt idx="45466">
                  <c:v>592</c:v>
                </c:pt>
                <c:pt idx="45467">
                  <c:v>510</c:v>
                </c:pt>
                <c:pt idx="45468">
                  <c:v>390</c:v>
                </c:pt>
                <c:pt idx="45469">
                  <c:v>333</c:v>
                </c:pt>
                <c:pt idx="45470">
                  <c:v>309</c:v>
                </c:pt>
                <c:pt idx="45471">
                  <c:v>347</c:v>
                </c:pt>
                <c:pt idx="45472">
                  <c:v>306</c:v>
                </c:pt>
                <c:pt idx="45473">
                  <c:v>156</c:v>
                </c:pt>
                <c:pt idx="45474">
                  <c:v>237</c:v>
                </c:pt>
                <c:pt idx="45475">
                  <c:v>407</c:v>
                </c:pt>
                <c:pt idx="45476">
                  <c:v>365</c:v>
                </c:pt>
                <c:pt idx="45477">
                  <c:v>350</c:v>
                </c:pt>
                <c:pt idx="45478">
                  <c:v>389</c:v>
                </c:pt>
                <c:pt idx="45479">
                  <c:v>341</c:v>
                </c:pt>
                <c:pt idx="45480">
                  <c:v>303</c:v>
                </c:pt>
                <c:pt idx="45481">
                  <c:v>343</c:v>
                </c:pt>
                <c:pt idx="45482">
                  <c:v>374</c:v>
                </c:pt>
                <c:pt idx="45483">
                  <c:v>430</c:v>
                </c:pt>
                <c:pt idx="45484">
                  <c:v>341</c:v>
                </c:pt>
                <c:pt idx="45485">
                  <c:v>355</c:v>
                </c:pt>
                <c:pt idx="45486">
                  <c:v>307</c:v>
                </c:pt>
                <c:pt idx="45487">
                  <c:v>252</c:v>
                </c:pt>
                <c:pt idx="45488">
                  <c:v>300</c:v>
                </c:pt>
                <c:pt idx="45489">
                  <c:v>305</c:v>
                </c:pt>
                <c:pt idx="45490">
                  <c:v>276</c:v>
                </c:pt>
                <c:pt idx="45491">
                  <c:v>272</c:v>
                </c:pt>
                <c:pt idx="45492">
                  <c:v>224</c:v>
                </c:pt>
                <c:pt idx="45493">
                  <c:v>230</c:v>
                </c:pt>
                <c:pt idx="45494">
                  <c:v>351</c:v>
                </c:pt>
                <c:pt idx="45495">
                  <c:v>461</c:v>
                </c:pt>
                <c:pt idx="45496">
                  <c:v>584</c:v>
                </c:pt>
                <c:pt idx="45497">
                  <c:v>660</c:v>
                </c:pt>
                <c:pt idx="45498">
                  <c:v>601</c:v>
                </c:pt>
                <c:pt idx="45499">
                  <c:v>626</c:v>
                </c:pt>
                <c:pt idx="45500">
                  <c:v>725</c:v>
                </c:pt>
                <c:pt idx="45501">
                  <c:v>710</c:v>
                </c:pt>
                <c:pt idx="45502">
                  <c:v>687</c:v>
                </c:pt>
                <c:pt idx="45503">
                  <c:v>591</c:v>
                </c:pt>
                <c:pt idx="45504">
                  <c:v>598</c:v>
                </c:pt>
                <c:pt idx="45505">
                  <c:v>599</c:v>
                </c:pt>
                <c:pt idx="45506">
                  <c:v>598</c:v>
                </c:pt>
                <c:pt idx="45507">
                  <c:v>581</c:v>
                </c:pt>
                <c:pt idx="45508">
                  <c:v>576</c:v>
                </c:pt>
                <c:pt idx="45509">
                  <c:v>610</c:v>
                </c:pt>
                <c:pt idx="45510">
                  <c:v>626</c:v>
                </c:pt>
                <c:pt idx="45511">
                  <c:v>544</c:v>
                </c:pt>
                <c:pt idx="45512">
                  <c:v>472</c:v>
                </c:pt>
                <c:pt idx="45513">
                  <c:v>461</c:v>
                </c:pt>
                <c:pt idx="45514">
                  <c:v>458</c:v>
                </c:pt>
                <c:pt idx="45515">
                  <c:v>452</c:v>
                </c:pt>
                <c:pt idx="45516">
                  <c:v>453</c:v>
                </c:pt>
                <c:pt idx="45517">
                  <c:v>423</c:v>
                </c:pt>
                <c:pt idx="45518">
                  <c:v>409</c:v>
                </c:pt>
                <c:pt idx="45519">
                  <c:v>419</c:v>
                </c:pt>
                <c:pt idx="45520">
                  <c:v>388</c:v>
                </c:pt>
                <c:pt idx="45521">
                  <c:v>354</c:v>
                </c:pt>
                <c:pt idx="45522">
                  <c:v>323</c:v>
                </c:pt>
                <c:pt idx="45523">
                  <c:v>221</c:v>
                </c:pt>
                <c:pt idx="45524">
                  <c:v>241</c:v>
                </c:pt>
                <c:pt idx="45525">
                  <c:v>212</c:v>
                </c:pt>
                <c:pt idx="45526">
                  <c:v>178</c:v>
                </c:pt>
                <c:pt idx="45527">
                  <c:v>136</c:v>
                </c:pt>
                <c:pt idx="45528">
                  <c:v>142</c:v>
                </c:pt>
                <c:pt idx="45529">
                  <c:v>147</c:v>
                </c:pt>
                <c:pt idx="45530">
                  <c:v>143</c:v>
                </c:pt>
                <c:pt idx="45531">
                  <c:v>160</c:v>
                </c:pt>
                <c:pt idx="45532">
                  <c:v>145</c:v>
                </c:pt>
                <c:pt idx="45533">
                  <c:v>88</c:v>
                </c:pt>
                <c:pt idx="45534">
                  <c:v>58</c:v>
                </c:pt>
                <c:pt idx="45535">
                  <c:v>48</c:v>
                </c:pt>
                <c:pt idx="45536">
                  <c:v>43</c:v>
                </c:pt>
                <c:pt idx="45537">
                  <c:v>66</c:v>
                </c:pt>
                <c:pt idx="45538">
                  <c:v>68</c:v>
                </c:pt>
                <c:pt idx="45539">
                  <c:v>80</c:v>
                </c:pt>
                <c:pt idx="45540">
                  <c:v>96</c:v>
                </c:pt>
                <c:pt idx="45541">
                  <c:v>80</c:v>
                </c:pt>
                <c:pt idx="45542">
                  <c:v>56</c:v>
                </c:pt>
                <c:pt idx="45543">
                  <c:v>45</c:v>
                </c:pt>
                <c:pt idx="45544">
                  <c:v>47</c:v>
                </c:pt>
                <c:pt idx="45545">
                  <c:v>25</c:v>
                </c:pt>
                <c:pt idx="45546">
                  <c:v>21</c:v>
                </c:pt>
                <c:pt idx="45547">
                  <c:v>15</c:v>
                </c:pt>
                <c:pt idx="45548">
                  <c:v>25</c:v>
                </c:pt>
                <c:pt idx="45549">
                  <c:v>22</c:v>
                </c:pt>
                <c:pt idx="45550">
                  <c:v>14</c:v>
                </c:pt>
                <c:pt idx="45551">
                  <c:v>6</c:v>
                </c:pt>
                <c:pt idx="45552">
                  <c:v>10</c:v>
                </c:pt>
                <c:pt idx="45553">
                  <c:v>10</c:v>
                </c:pt>
                <c:pt idx="45554">
                  <c:v>6</c:v>
                </c:pt>
                <c:pt idx="45555">
                  <c:v>1</c:v>
                </c:pt>
                <c:pt idx="45556">
                  <c:v>-1</c:v>
                </c:pt>
                <c:pt idx="45557">
                  <c:v>-3</c:v>
                </c:pt>
                <c:pt idx="45558">
                  <c:v>1</c:v>
                </c:pt>
                <c:pt idx="45559">
                  <c:v>3</c:v>
                </c:pt>
                <c:pt idx="45560">
                  <c:v>9</c:v>
                </c:pt>
                <c:pt idx="45561">
                  <c:v>15</c:v>
                </c:pt>
                <c:pt idx="45562">
                  <c:v>21</c:v>
                </c:pt>
                <c:pt idx="45563">
                  <c:v>23</c:v>
                </c:pt>
                <c:pt idx="45564">
                  <c:v>28</c:v>
                </c:pt>
                <c:pt idx="45565">
                  <c:v>39</c:v>
                </c:pt>
                <c:pt idx="45566">
                  <c:v>31</c:v>
                </c:pt>
                <c:pt idx="45567">
                  <c:v>26</c:v>
                </c:pt>
                <c:pt idx="45568">
                  <c:v>29</c:v>
                </c:pt>
                <c:pt idx="45569">
                  <c:v>52</c:v>
                </c:pt>
                <c:pt idx="45570">
                  <c:v>78</c:v>
                </c:pt>
                <c:pt idx="45571">
                  <c:v>85</c:v>
                </c:pt>
                <c:pt idx="45572">
                  <c:v>109</c:v>
                </c:pt>
                <c:pt idx="45573">
                  <c:v>73</c:v>
                </c:pt>
                <c:pt idx="45574">
                  <c:v>64</c:v>
                </c:pt>
                <c:pt idx="45575">
                  <c:v>77</c:v>
                </c:pt>
                <c:pt idx="45576">
                  <c:v>98</c:v>
                </c:pt>
                <c:pt idx="45577">
                  <c:v>82</c:v>
                </c:pt>
                <c:pt idx="45578">
                  <c:v>85</c:v>
                </c:pt>
                <c:pt idx="45579">
                  <c:v>90</c:v>
                </c:pt>
                <c:pt idx="45580">
                  <c:v>114</c:v>
                </c:pt>
                <c:pt idx="45581">
                  <c:v>125</c:v>
                </c:pt>
                <c:pt idx="45582">
                  <c:v>118</c:v>
                </c:pt>
                <c:pt idx="45583">
                  <c:v>116</c:v>
                </c:pt>
                <c:pt idx="45584">
                  <c:v>145</c:v>
                </c:pt>
                <c:pt idx="45585">
                  <c:v>124</c:v>
                </c:pt>
                <c:pt idx="45586">
                  <c:v>136</c:v>
                </c:pt>
                <c:pt idx="45587">
                  <c:v>151</c:v>
                </c:pt>
                <c:pt idx="45588">
                  <c:v>159</c:v>
                </c:pt>
                <c:pt idx="45589">
                  <c:v>214</c:v>
                </c:pt>
                <c:pt idx="45590">
                  <c:v>180</c:v>
                </c:pt>
                <c:pt idx="45591">
                  <c:v>155</c:v>
                </c:pt>
                <c:pt idx="45592">
                  <c:v>185</c:v>
                </c:pt>
                <c:pt idx="45593">
                  <c:v>186</c:v>
                </c:pt>
                <c:pt idx="45594">
                  <c:v>207</c:v>
                </c:pt>
                <c:pt idx="45595">
                  <c:v>119</c:v>
                </c:pt>
                <c:pt idx="45596">
                  <c:v>66</c:v>
                </c:pt>
                <c:pt idx="45597">
                  <c:v>110</c:v>
                </c:pt>
                <c:pt idx="45598">
                  <c:v>189</c:v>
                </c:pt>
                <c:pt idx="45599">
                  <c:v>319</c:v>
                </c:pt>
                <c:pt idx="45600">
                  <c:v>236</c:v>
                </c:pt>
                <c:pt idx="45601">
                  <c:v>226</c:v>
                </c:pt>
                <c:pt idx="45602">
                  <c:v>350</c:v>
                </c:pt>
                <c:pt idx="45603">
                  <c:v>394</c:v>
                </c:pt>
                <c:pt idx="45604">
                  <c:v>387</c:v>
                </c:pt>
                <c:pt idx="45605">
                  <c:v>280</c:v>
                </c:pt>
                <c:pt idx="45606">
                  <c:v>227</c:v>
                </c:pt>
                <c:pt idx="45607">
                  <c:v>242</c:v>
                </c:pt>
                <c:pt idx="45608">
                  <c:v>377</c:v>
                </c:pt>
                <c:pt idx="45609">
                  <c:v>425</c:v>
                </c:pt>
                <c:pt idx="45610">
                  <c:v>503</c:v>
                </c:pt>
                <c:pt idx="45611">
                  <c:v>565</c:v>
                </c:pt>
                <c:pt idx="45612">
                  <c:v>558</c:v>
                </c:pt>
                <c:pt idx="45613">
                  <c:v>490</c:v>
                </c:pt>
                <c:pt idx="45614">
                  <c:v>376</c:v>
                </c:pt>
                <c:pt idx="45615">
                  <c:v>284</c:v>
                </c:pt>
                <c:pt idx="45616">
                  <c:v>209</c:v>
                </c:pt>
                <c:pt idx="45617">
                  <c:v>124</c:v>
                </c:pt>
                <c:pt idx="45618">
                  <c:v>66</c:v>
                </c:pt>
                <c:pt idx="45619">
                  <c:v>47</c:v>
                </c:pt>
                <c:pt idx="45620">
                  <c:v>119</c:v>
                </c:pt>
                <c:pt idx="45621">
                  <c:v>132</c:v>
                </c:pt>
                <c:pt idx="45622">
                  <c:v>139</c:v>
                </c:pt>
                <c:pt idx="45623">
                  <c:v>186</c:v>
                </c:pt>
                <c:pt idx="45624">
                  <c:v>219</c:v>
                </c:pt>
                <c:pt idx="45625">
                  <c:v>213</c:v>
                </c:pt>
                <c:pt idx="45626">
                  <c:v>248</c:v>
                </c:pt>
                <c:pt idx="45627">
                  <c:v>256</c:v>
                </c:pt>
                <c:pt idx="45628">
                  <c:v>238</c:v>
                </c:pt>
                <c:pt idx="45629">
                  <c:v>206</c:v>
                </c:pt>
                <c:pt idx="45630">
                  <c:v>188</c:v>
                </c:pt>
                <c:pt idx="45631">
                  <c:v>187</c:v>
                </c:pt>
                <c:pt idx="45632">
                  <c:v>130</c:v>
                </c:pt>
                <c:pt idx="45633">
                  <c:v>111</c:v>
                </c:pt>
                <c:pt idx="45634">
                  <c:v>104</c:v>
                </c:pt>
                <c:pt idx="45635">
                  <c:v>86</c:v>
                </c:pt>
                <c:pt idx="45636">
                  <c:v>56</c:v>
                </c:pt>
                <c:pt idx="45637">
                  <c:v>55</c:v>
                </c:pt>
                <c:pt idx="45638">
                  <c:v>49</c:v>
                </c:pt>
                <c:pt idx="45639">
                  <c:v>57</c:v>
                </c:pt>
                <c:pt idx="45640">
                  <c:v>81</c:v>
                </c:pt>
                <c:pt idx="45641">
                  <c:v>228</c:v>
                </c:pt>
                <c:pt idx="45642">
                  <c:v>454</c:v>
                </c:pt>
                <c:pt idx="45643">
                  <c:v>549</c:v>
                </c:pt>
                <c:pt idx="45644">
                  <c:v>588</c:v>
                </c:pt>
                <c:pt idx="45645">
                  <c:v>601</c:v>
                </c:pt>
                <c:pt idx="45646">
                  <c:v>597</c:v>
                </c:pt>
                <c:pt idx="45647">
                  <c:v>565</c:v>
                </c:pt>
                <c:pt idx="45648">
                  <c:v>518</c:v>
                </c:pt>
                <c:pt idx="45649">
                  <c:v>469</c:v>
                </c:pt>
                <c:pt idx="45650">
                  <c:v>448</c:v>
                </c:pt>
                <c:pt idx="45651">
                  <c:v>411</c:v>
                </c:pt>
                <c:pt idx="45652">
                  <c:v>402</c:v>
                </c:pt>
                <c:pt idx="45653">
                  <c:v>356</c:v>
                </c:pt>
                <c:pt idx="45654">
                  <c:v>350</c:v>
                </c:pt>
                <c:pt idx="45655">
                  <c:v>238</c:v>
                </c:pt>
                <c:pt idx="45656">
                  <c:v>185</c:v>
                </c:pt>
                <c:pt idx="45657">
                  <c:v>188</c:v>
                </c:pt>
                <c:pt idx="45658">
                  <c:v>196</c:v>
                </c:pt>
                <c:pt idx="45659">
                  <c:v>249</c:v>
                </c:pt>
                <c:pt idx="45660">
                  <c:v>285</c:v>
                </c:pt>
                <c:pt idx="45661">
                  <c:v>354</c:v>
                </c:pt>
                <c:pt idx="45662">
                  <c:v>406</c:v>
                </c:pt>
                <c:pt idx="45663">
                  <c:v>444</c:v>
                </c:pt>
                <c:pt idx="45664">
                  <c:v>471</c:v>
                </c:pt>
                <c:pt idx="45665">
                  <c:v>500</c:v>
                </c:pt>
                <c:pt idx="45666">
                  <c:v>572</c:v>
                </c:pt>
                <c:pt idx="45667">
                  <c:v>607</c:v>
                </c:pt>
                <c:pt idx="45668">
                  <c:v>639</c:v>
                </c:pt>
                <c:pt idx="45669">
                  <c:v>636</c:v>
                </c:pt>
                <c:pt idx="45670">
                  <c:v>615</c:v>
                </c:pt>
                <c:pt idx="45671">
                  <c:v>523</c:v>
                </c:pt>
                <c:pt idx="45672">
                  <c:v>450</c:v>
                </c:pt>
                <c:pt idx="45673">
                  <c:v>397</c:v>
                </c:pt>
                <c:pt idx="45674">
                  <c:v>416</c:v>
                </c:pt>
                <c:pt idx="45675">
                  <c:v>394</c:v>
                </c:pt>
                <c:pt idx="45676">
                  <c:v>362</c:v>
                </c:pt>
                <c:pt idx="45677">
                  <c:v>335</c:v>
                </c:pt>
                <c:pt idx="45678">
                  <c:v>261</c:v>
                </c:pt>
                <c:pt idx="45679">
                  <c:v>193</c:v>
                </c:pt>
                <c:pt idx="45680">
                  <c:v>103</c:v>
                </c:pt>
                <c:pt idx="45681">
                  <c:v>102</c:v>
                </c:pt>
                <c:pt idx="45682">
                  <c:v>105</c:v>
                </c:pt>
                <c:pt idx="45683">
                  <c:v>88</c:v>
                </c:pt>
                <c:pt idx="45684">
                  <c:v>67</c:v>
                </c:pt>
                <c:pt idx="45685">
                  <c:v>68</c:v>
                </c:pt>
                <c:pt idx="45686">
                  <c:v>61</c:v>
                </c:pt>
                <c:pt idx="45687">
                  <c:v>73</c:v>
                </c:pt>
                <c:pt idx="45688">
                  <c:v>71</c:v>
                </c:pt>
                <c:pt idx="45689">
                  <c:v>152</c:v>
                </c:pt>
                <c:pt idx="45690">
                  <c:v>217</c:v>
                </c:pt>
                <c:pt idx="45691">
                  <c:v>265</c:v>
                </c:pt>
                <c:pt idx="45692">
                  <c:v>313</c:v>
                </c:pt>
                <c:pt idx="45693">
                  <c:v>299</c:v>
                </c:pt>
                <c:pt idx="45694">
                  <c:v>325</c:v>
                </c:pt>
                <c:pt idx="45695">
                  <c:v>403</c:v>
                </c:pt>
                <c:pt idx="45696">
                  <c:v>425</c:v>
                </c:pt>
                <c:pt idx="45697">
                  <c:v>371</c:v>
                </c:pt>
                <c:pt idx="45698">
                  <c:v>436</c:v>
                </c:pt>
                <c:pt idx="45699">
                  <c:v>440</c:v>
                </c:pt>
                <c:pt idx="45700">
                  <c:v>438</c:v>
                </c:pt>
                <c:pt idx="45701">
                  <c:v>496</c:v>
                </c:pt>
                <c:pt idx="45702">
                  <c:v>565</c:v>
                </c:pt>
                <c:pt idx="45703">
                  <c:v>538</c:v>
                </c:pt>
                <c:pt idx="45704">
                  <c:v>576</c:v>
                </c:pt>
                <c:pt idx="45705">
                  <c:v>527</c:v>
                </c:pt>
                <c:pt idx="45706">
                  <c:v>193</c:v>
                </c:pt>
                <c:pt idx="45707">
                  <c:v>696</c:v>
                </c:pt>
                <c:pt idx="45708">
                  <c:v>370</c:v>
                </c:pt>
                <c:pt idx="45709">
                  <c:v>307</c:v>
                </c:pt>
                <c:pt idx="45710">
                  <c:v>242</c:v>
                </c:pt>
                <c:pt idx="45711">
                  <c:v>176</c:v>
                </c:pt>
                <c:pt idx="45712">
                  <c:v>140</c:v>
                </c:pt>
                <c:pt idx="45713">
                  <c:v>136</c:v>
                </c:pt>
                <c:pt idx="45714">
                  <c:v>206</c:v>
                </c:pt>
                <c:pt idx="45715">
                  <c:v>249</c:v>
                </c:pt>
                <c:pt idx="45716">
                  <c:v>245</c:v>
                </c:pt>
                <c:pt idx="45717">
                  <c:v>305</c:v>
                </c:pt>
                <c:pt idx="45718">
                  <c:v>347</c:v>
                </c:pt>
                <c:pt idx="45719">
                  <c:v>370</c:v>
                </c:pt>
                <c:pt idx="45720">
                  <c:v>396</c:v>
                </c:pt>
                <c:pt idx="45721">
                  <c:v>448</c:v>
                </c:pt>
                <c:pt idx="45722">
                  <c:v>460</c:v>
                </c:pt>
                <c:pt idx="45723">
                  <c:v>458</c:v>
                </c:pt>
                <c:pt idx="45724">
                  <c:v>432</c:v>
                </c:pt>
                <c:pt idx="45725">
                  <c:v>423</c:v>
                </c:pt>
                <c:pt idx="45726">
                  <c:v>434</c:v>
                </c:pt>
                <c:pt idx="45727">
                  <c:v>351</c:v>
                </c:pt>
                <c:pt idx="45728">
                  <c:v>279</c:v>
                </c:pt>
                <c:pt idx="45729">
                  <c:v>279</c:v>
                </c:pt>
                <c:pt idx="45730">
                  <c:v>271</c:v>
                </c:pt>
                <c:pt idx="45731">
                  <c:v>276</c:v>
                </c:pt>
                <c:pt idx="45732">
                  <c:v>279</c:v>
                </c:pt>
                <c:pt idx="45733">
                  <c:v>200</c:v>
                </c:pt>
                <c:pt idx="45734">
                  <c:v>177</c:v>
                </c:pt>
                <c:pt idx="45735">
                  <c:v>167</c:v>
                </c:pt>
                <c:pt idx="45736">
                  <c:v>201</c:v>
                </c:pt>
                <c:pt idx="45737">
                  <c:v>280</c:v>
                </c:pt>
                <c:pt idx="45738">
                  <c:v>363</c:v>
                </c:pt>
                <c:pt idx="45739">
                  <c:v>391</c:v>
                </c:pt>
                <c:pt idx="45740">
                  <c:v>395</c:v>
                </c:pt>
                <c:pt idx="45741">
                  <c:v>389</c:v>
                </c:pt>
                <c:pt idx="45742">
                  <c:v>347</c:v>
                </c:pt>
                <c:pt idx="45743">
                  <c:v>337</c:v>
                </c:pt>
                <c:pt idx="45744">
                  <c:v>425</c:v>
                </c:pt>
                <c:pt idx="45745">
                  <c:v>457</c:v>
                </c:pt>
                <c:pt idx="45746">
                  <c:v>413</c:v>
                </c:pt>
                <c:pt idx="45747">
                  <c:v>322</c:v>
                </c:pt>
                <c:pt idx="45748">
                  <c:v>257</c:v>
                </c:pt>
                <c:pt idx="45749">
                  <c:v>194</c:v>
                </c:pt>
                <c:pt idx="45750">
                  <c:v>128</c:v>
                </c:pt>
                <c:pt idx="45751">
                  <c:v>57</c:v>
                </c:pt>
                <c:pt idx="45752">
                  <c:v>44</c:v>
                </c:pt>
                <c:pt idx="45753">
                  <c:v>79</c:v>
                </c:pt>
                <c:pt idx="45754">
                  <c:v>96</c:v>
                </c:pt>
                <c:pt idx="45755">
                  <c:v>164</c:v>
                </c:pt>
                <c:pt idx="45756">
                  <c:v>243</c:v>
                </c:pt>
                <c:pt idx="45757">
                  <c:v>292</c:v>
                </c:pt>
                <c:pt idx="45758">
                  <c:v>371</c:v>
                </c:pt>
                <c:pt idx="45759">
                  <c:v>431</c:v>
                </c:pt>
                <c:pt idx="45760">
                  <c:v>382</c:v>
                </c:pt>
                <c:pt idx="45761">
                  <c:v>412</c:v>
                </c:pt>
                <c:pt idx="45762">
                  <c:v>513</c:v>
                </c:pt>
                <c:pt idx="45763">
                  <c:v>574</c:v>
                </c:pt>
                <c:pt idx="45764">
                  <c:v>623</c:v>
                </c:pt>
                <c:pt idx="45765">
                  <c:v>648</c:v>
                </c:pt>
                <c:pt idx="45766">
                  <c:v>615</c:v>
                </c:pt>
                <c:pt idx="45767">
                  <c:v>526</c:v>
                </c:pt>
                <c:pt idx="45768">
                  <c:v>438</c:v>
                </c:pt>
                <c:pt idx="45769">
                  <c:v>417</c:v>
                </c:pt>
                <c:pt idx="45770">
                  <c:v>429</c:v>
                </c:pt>
                <c:pt idx="45771">
                  <c:v>445</c:v>
                </c:pt>
                <c:pt idx="45772">
                  <c:v>439</c:v>
                </c:pt>
                <c:pt idx="45773">
                  <c:v>376</c:v>
                </c:pt>
                <c:pt idx="45774">
                  <c:v>290</c:v>
                </c:pt>
                <c:pt idx="45775">
                  <c:v>213</c:v>
                </c:pt>
                <c:pt idx="45776">
                  <c:v>194</c:v>
                </c:pt>
                <c:pt idx="45777">
                  <c:v>232</c:v>
                </c:pt>
                <c:pt idx="45778">
                  <c:v>236</c:v>
                </c:pt>
                <c:pt idx="45779">
                  <c:v>277</c:v>
                </c:pt>
                <c:pt idx="45780">
                  <c:v>295</c:v>
                </c:pt>
                <c:pt idx="45781">
                  <c:v>307</c:v>
                </c:pt>
                <c:pt idx="45782">
                  <c:v>321</c:v>
                </c:pt>
                <c:pt idx="45783">
                  <c:v>397</c:v>
                </c:pt>
                <c:pt idx="45784">
                  <c:v>452</c:v>
                </c:pt>
                <c:pt idx="45785">
                  <c:v>504</c:v>
                </c:pt>
                <c:pt idx="45786">
                  <c:v>505</c:v>
                </c:pt>
                <c:pt idx="45787">
                  <c:v>495</c:v>
                </c:pt>
                <c:pt idx="45788">
                  <c:v>469</c:v>
                </c:pt>
                <c:pt idx="45789">
                  <c:v>423</c:v>
                </c:pt>
                <c:pt idx="45790">
                  <c:v>411</c:v>
                </c:pt>
                <c:pt idx="45791">
                  <c:v>372</c:v>
                </c:pt>
                <c:pt idx="45792">
                  <c:v>463</c:v>
                </c:pt>
                <c:pt idx="45793">
                  <c:v>455</c:v>
                </c:pt>
                <c:pt idx="45794">
                  <c:v>423</c:v>
                </c:pt>
                <c:pt idx="45795">
                  <c:v>313</c:v>
                </c:pt>
                <c:pt idx="45796">
                  <c:v>162</c:v>
                </c:pt>
                <c:pt idx="45797">
                  <c:v>140</c:v>
                </c:pt>
                <c:pt idx="45798">
                  <c:v>149</c:v>
                </c:pt>
                <c:pt idx="45799">
                  <c:v>144</c:v>
                </c:pt>
                <c:pt idx="45800">
                  <c:v>135</c:v>
                </c:pt>
                <c:pt idx="45801">
                  <c:v>123</c:v>
                </c:pt>
                <c:pt idx="45802">
                  <c:v>145</c:v>
                </c:pt>
                <c:pt idx="45803">
                  <c:v>181</c:v>
                </c:pt>
                <c:pt idx="45804">
                  <c:v>157</c:v>
                </c:pt>
                <c:pt idx="45805">
                  <c:v>161</c:v>
                </c:pt>
                <c:pt idx="45806">
                  <c:v>168</c:v>
                </c:pt>
                <c:pt idx="45807">
                  <c:v>195</c:v>
                </c:pt>
                <c:pt idx="45808">
                  <c:v>198</c:v>
                </c:pt>
                <c:pt idx="45809">
                  <c:v>233</c:v>
                </c:pt>
                <c:pt idx="45810">
                  <c:v>296</c:v>
                </c:pt>
                <c:pt idx="45811">
                  <c:v>369</c:v>
                </c:pt>
                <c:pt idx="45812">
                  <c:v>380</c:v>
                </c:pt>
                <c:pt idx="45813">
                  <c:v>350</c:v>
                </c:pt>
                <c:pt idx="45814">
                  <c:v>313</c:v>
                </c:pt>
                <c:pt idx="45815">
                  <c:v>288</c:v>
                </c:pt>
                <c:pt idx="45816">
                  <c:v>293</c:v>
                </c:pt>
                <c:pt idx="45817">
                  <c:v>369</c:v>
                </c:pt>
                <c:pt idx="45818">
                  <c:v>332</c:v>
                </c:pt>
                <c:pt idx="45819">
                  <c:v>256</c:v>
                </c:pt>
                <c:pt idx="45820">
                  <c:v>234</c:v>
                </c:pt>
                <c:pt idx="45821">
                  <c:v>192</c:v>
                </c:pt>
                <c:pt idx="45822">
                  <c:v>201</c:v>
                </c:pt>
                <c:pt idx="45823">
                  <c:v>129</c:v>
                </c:pt>
                <c:pt idx="45824">
                  <c:v>75</c:v>
                </c:pt>
                <c:pt idx="45825">
                  <c:v>68</c:v>
                </c:pt>
                <c:pt idx="45826">
                  <c:v>58</c:v>
                </c:pt>
                <c:pt idx="45827">
                  <c:v>87</c:v>
                </c:pt>
                <c:pt idx="45828">
                  <c:v>121</c:v>
                </c:pt>
                <c:pt idx="45829">
                  <c:v>128</c:v>
                </c:pt>
                <c:pt idx="45830">
                  <c:v>101</c:v>
                </c:pt>
                <c:pt idx="45831">
                  <c:v>109</c:v>
                </c:pt>
                <c:pt idx="45832">
                  <c:v>224</c:v>
                </c:pt>
                <c:pt idx="45833">
                  <c:v>271</c:v>
                </c:pt>
                <c:pt idx="45834">
                  <c:v>247</c:v>
                </c:pt>
                <c:pt idx="45835">
                  <c:v>285</c:v>
                </c:pt>
                <c:pt idx="45836">
                  <c:v>260</c:v>
                </c:pt>
                <c:pt idx="45837">
                  <c:v>347</c:v>
                </c:pt>
                <c:pt idx="45838">
                  <c:v>358</c:v>
                </c:pt>
                <c:pt idx="45839">
                  <c:v>348</c:v>
                </c:pt>
                <c:pt idx="45840">
                  <c:v>367</c:v>
                </c:pt>
                <c:pt idx="45841">
                  <c:v>310</c:v>
                </c:pt>
                <c:pt idx="45842">
                  <c:v>238</c:v>
                </c:pt>
                <c:pt idx="45843">
                  <c:v>152</c:v>
                </c:pt>
                <c:pt idx="45844">
                  <c:v>58</c:v>
                </c:pt>
                <c:pt idx="45845">
                  <c:v>24</c:v>
                </c:pt>
                <c:pt idx="45846">
                  <c:v>19</c:v>
                </c:pt>
                <c:pt idx="45847">
                  <c:v>38</c:v>
                </c:pt>
                <c:pt idx="45848">
                  <c:v>31</c:v>
                </c:pt>
                <c:pt idx="45849">
                  <c:v>95</c:v>
                </c:pt>
                <c:pt idx="45850">
                  <c:v>176</c:v>
                </c:pt>
                <c:pt idx="45851">
                  <c:v>197</c:v>
                </c:pt>
                <c:pt idx="45852">
                  <c:v>190</c:v>
                </c:pt>
                <c:pt idx="45853">
                  <c:v>240</c:v>
                </c:pt>
                <c:pt idx="45854">
                  <c:v>216</c:v>
                </c:pt>
                <c:pt idx="45855">
                  <c:v>234</c:v>
                </c:pt>
                <c:pt idx="45856">
                  <c:v>330</c:v>
                </c:pt>
                <c:pt idx="45857">
                  <c:v>437</c:v>
                </c:pt>
                <c:pt idx="45858">
                  <c:v>502</c:v>
                </c:pt>
                <c:pt idx="45859">
                  <c:v>477</c:v>
                </c:pt>
                <c:pt idx="45860">
                  <c:v>498</c:v>
                </c:pt>
                <c:pt idx="45861">
                  <c:v>478</c:v>
                </c:pt>
                <c:pt idx="45862">
                  <c:v>389</c:v>
                </c:pt>
                <c:pt idx="45863">
                  <c:v>370</c:v>
                </c:pt>
                <c:pt idx="45864">
                  <c:v>361</c:v>
                </c:pt>
                <c:pt idx="45865">
                  <c:v>330</c:v>
                </c:pt>
                <c:pt idx="45866">
                  <c:v>347</c:v>
                </c:pt>
                <c:pt idx="45867">
                  <c:v>404</c:v>
                </c:pt>
                <c:pt idx="45868">
                  <c:v>450</c:v>
                </c:pt>
                <c:pt idx="45869">
                  <c:v>417</c:v>
                </c:pt>
                <c:pt idx="45870">
                  <c:v>361</c:v>
                </c:pt>
                <c:pt idx="45871">
                  <c:v>294</c:v>
                </c:pt>
                <c:pt idx="45872">
                  <c:v>338</c:v>
                </c:pt>
                <c:pt idx="45873">
                  <c:v>261</c:v>
                </c:pt>
                <c:pt idx="45874">
                  <c:v>213</c:v>
                </c:pt>
                <c:pt idx="45875">
                  <c:v>150</c:v>
                </c:pt>
                <c:pt idx="45876">
                  <c:v>113</c:v>
                </c:pt>
                <c:pt idx="45877">
                  <c:v>138</c:v>
                </c:pt>
                <c:pt idx="45878">
                  <c:v>141</c:v>
                </c:pt>
                <c:pt idx="45879">
                  <c:v>142</c:v>
                </c:pt>
                <c:pt idx="45880">
                  <c:v>111</c:v>
                </c:pt>
                <c:pt idx="45881">
                  <c:v>61</c:v>
                </c:pt>
                <c:pt idx="45882">
                  <c:v>32</c:v>
                </c:pt>
                <c:pt idx="45883">
                  <c:v>61</c:v>
                </c:pt>
                <c:pt idx="45884">
                  <c:v>71</c:v>
                </c:pt>
                <c:pt idx="45885">
                  <c:v>96</c:v>
                </c:pt>
                <c:pt idx="45886">
                  <c:v>145</c:v>
                </c:pt>
                <c:pt idx="45887">
                  <c:v>178</c:v>
                </c:pt>
                <c:pt idx="45888">
                  <c:v>253</c:v>
                </c:pt>
                <c:pt idx="45889">
                  <c:v>235</c:v>
                </c:pt>
                <c:pt idx="45890">
                  <c:v>246</c:v>
                </c:pt>
                <c:pt idx="45891">
                  <c:v>223</c:v>
                </c:pt>
                <c:pt idx="45892">
                  <c:v>247</c:v>
                </c:pt>
                <c:pt idx="45893">
                  <c:v>230</c:v>
                </c:pt>
                <c:pt idx="45894">
                  <c:v>179</c:v>
                </c:pt>
                <c:pt idx="45895">
                  <c:v>119</c:v>
                </c:pt>
                <c:pt idx="45896">
                  <c:v>89</c:v>
                </c:pt>
                <c:pt idx="45897">
                  <c:v>92</c:v>
                </c:pt>
                <c:pt idx="45898">
                  <c:v>79</c:v>
                </c:pt>
                <c:pt idx="45899">
                  <c:v>69</c:v>
                </c:pt>
                <c:pt idx="45900">
                  <c:v>80</c:v>
                </c:pt>
                <c:pt idx="45901">
                  <c:v>74</c:v>
                </c:pt>
                <c:pt idx="45902">
                  <c:v>79</c:v>
                </c:pt>
                <c:pt idx="45903">
                  <c:v>95</c:v>
                </c:pt>
                <c:pt idx="45904">
                  <c:v>126</c:v>
                </c:pt>
                <c:pt idx="45905">
                  <c:v>220</c:v>
                </c:pt>
                <c:pt idx="45906">
                  <c:v>390</c:v>
                </c:pt>
                <c:pt idx="45907">
                  <c:v>476</c:v>
                </c:pt>
                <c:pt idx="45908">
                  <c:v>528</c:v>
                </c:pt>
                <c:pt idx="45909">
                  <c:v>554</c:v>
                </c:pt>
                <c:pt idx="45910">
                  <c:v>546</c:v>
                </c:pt>
                <c:pt idx="45911">
                  <c:v>531</c:v>
                </c:pt>
                <c:pt idx="45912">
                  <c:v>464</c:v>
                </c:pt>
                <c:pt idx="45913">
                  <c:v>432</c:v>
                </c:pt>
                <c:pt idx="45914">
                  <c:v>359</c:v>
                </c:pt>
                <c:pt idx="45915">
                  <c:v>399</c:v>
                </c:pt>
                <c:pt idx="45916">
                  <c:v>388</c:v>
                </c:pt>
                <c:pt idx="45917">
                  <c:v>362</c:v>
                </c:pt>
                <c:pt idx="45918">
                  <c:v>355</c:v>
                </c:pt>
                <c:pt idx="45919">
                  <c:v>286</c:v>
                </c:pt>
                <c:pt idx="45920">
                  <c:v>225</c:v>
                </c:pt>
                <c:pt idx="45921">
                  <c:v>138</c:v>
                </c:pt>
                <c:pt idx="45922">
                  <c:v>87</c:v>
                </c:pt>
                <c:pt idx="45923">
                  <c:v>101</c:v>
                </c:pt>
                <c:pt idx="45924">
                  <c:v>83</c:v>
                </c:pt>
                <c:pt idx="45925">
                  <c:v>62</c:v>
                </c:pt>
                <c:pt idx="45926">
                  <c:v>100</c:v>
                </c:pt>
                <c:pt idx="45927">
                  <c:v>123</c:v>
                </c:pt>
                <c:pt idx="45928">
                  <c:v>117</c:v>
                </c:pt>
                <c:pt idx="45929">
                  <c:v>147</c:v>
                </c:pt>
                <c:pt idx="45930">
                  <c:v>295</c:v>
                </c:pt>
                <c:pt idx="45931">
                  <c:v>452</c:v>
                </c:pt>
                <c:pt idx="45932">
                  <c:v>434</c:v>
                </c:pt>
                <c:pt idx="45933">
                  <c:v>441</c:v>
                </c:pt>
                <c:pt idx="45934">
                  <c:v>441</c:v>
                </c:pt>
                <c:pt idx="45935">
                  <c:v>440</c:v>
                </c:pt>
                <c:pt idx="45936">
                  <c:v>376</c:v>
                </c:pt>
                <c:pt idx="45937">
                  <c:v>458</c:v>
                </c:pt>
                <c:pt idx="45938">
                  <c:v>538</c:v>
                </c:pt>
                <c:pt idx="45939">
                  <c:v>494</c:v>
                </c:pt>
                <c:pt idx="45940">
                  <c:v>457</c:v>
                </c:pt>
                <c:pt idx="45941">
                  <c:v>421</c:v>
                </c:pt>
                <c:pt idx="45942">
                  <c:v>352</c:v>
                </c:pt>
                <c:pt idx="45943">
                  <c:v>202</c:v>
                </c:pt>
                <c:pt idx="45944">
                  <c:v>127</c:v>
                </c:pt>
                <c:pt idx="45945">
                  <c:v>155</c:v>
                </c:pt>
                <c:pt idx="45946">
                  <c:v>272</c:v>
                </c:pt>
                <c:pt idx="45947">
                  <c:v>292</c:v>
                </c:pt>
                <c:pt idx="45948">
                  <c:v>397</c:v>
                </c:pt>
                <c:pt idx="45949">
                  <c:v>354</c:v>
                </c:pt>
                <c:pt idx="45950">
                  <c:v>298</c:v>
                </c:pt>
                <c:pt idx="45951">
                  <c:v>395</c:v>
                </c:pt>
                <c:pt idx="45952">
                  <c:v>396</c:v>
                </c:pt>
                <c:pt idx="45953">
                  <c:v>453</c:v>
                </c:pt>
                <c:pt idx="45954">
                  <c:v>501</c:v>
                </c:pt>
                <c:pt idx="45955">
                  <c:v>511</c:v>
                </c:pt>
                <c:pt idx="45956">
                  <c:v>465</c:v>
                </c:pt>
                <c:pt idx="45957">
                  <c:v>454</c:v>
                </c:pt>
                <c:pt idx="45958">
                  <c:v>322</c:v>
                </c:pt>
                <c:pt idx="45959">
                  <c:v>205</c:v>
                </c:pt>
                <c:pt idx="45960">
                  <c:v>123</c:v>
                </c:pt>
                <c:pt idx="45961">
                  <c:v>100</c:v>
                </c:pt>
                <c:pt idx="45962">
                  <c:v>78</c:v>
                </c:pt>
                <c:pt idx="45963">
                  <c:v>49</c:v>
                </c:pt>
                <c:pt idx="45964">
                  <c:v>95</c:v>
                </c:pt>
                <c:pt idx="45965">
                  <c:v>266</c:v>
                </c:pt>
                <c:pt idx="45966">
                  <c:v>308</c:v>
                </c:pt>
                <c:pt idx="45967">
                  <c:v>347</c:v>
                </c:pt>
                <c:pt idx="45968">
                  <c:v>418</c:v>
                </c:pt>
                <c:pt idx="45969">
                  <c:v>482</c:v>
                </c:pt>
                <c:pt idx="45970">
                  <c:v>567</c:v>
                </c:pt>
                <c:pt idx="45971">
                  <c:v>593</c:v>
                </c:pt>
                <c:pt idx="45972">
                  <c:v>617</c:v>
                </c:pt>
                <c:pt idx="45973">
                  <c:v>593</c:v>
                </c:pt>
                <c:pt idx="45974">
                  <c:v>611</c:v>
                </c:pt>
                <c:pt idx="45975">
                  <c:v>620</c:v>
                </c:pt>
                <c:pt idx="45976">
                  <c:v>663</c:v>
                </c:pt>
                <c:pt idx="45977">
                  <c:v>651</c:v>
                </c:pt>
                <c:pt idx="45978">
                  <c:v>603</c:v>
                </c:pt>
                <c:pt idx="45979">
                  <c:v>590</c:v>
                </c:pt>
                <c:pt idx="45980">
                  <c:v>626</c:v>
                </c:pt>
                <c:pt idx="45981">
                  <c:v>622</c:v>
                </c:pt>
                <c:pt idx="45982">
                  <c:v>623</c:v>
                </c:pt>
                <c:pt idx="45983">
                  <c:v>584</c:v>
                </c:pt>
                <c:pt idx="45984">
                  <c:v>565</c:v>
                </c:pt>
                <c:pt idx="45985">
                  <c:v>564</c:v>
                </c:pt>
                <c:pt idx="45986">
                  <c:v>579</c:v>
                </c:pt>
                <c:pt idx="45987">
                  <c:v>588</c:v>
                </c:pt>
                <c:pt idx="45988">
                  <c:v>553</c:v>
                </c:pt>
                <c:pt idx="45989">
                  <c:v>577</c:v>
                </c:pt>
                <c:pt idx="45990">
                  <c:v>547</c:v>
                </c:pt>
                <c:pt idx="45991">
                  <c:v>447</c:v>
                </c:pt>
                <c:pt idx="45992">
                  <c:v>533</c:v>
                </c:pt>
                <c:pt idx="45993">
                  <c:v>585</c:v>
                </c:pt>
                <c:pt idx="45994">
                  <c:v>583</c:v>
                </c:pt>
                <c:pt idx="45995">
                  <c:v>594</c:v>
                </c:pt>
                <c:pt idx="45996">
                  <c:v>615</c:v>
                </c:pt>
                <c:pt idx="45997">
                  <c:v>615</c:v>
                </c:pt>
                <c:pt idx="45998">
                  <c:v>619</c:v>
                </c:pt>
                <c:pt idx="45999">
                  <c:v>613</c:v>
                </c:pt>
                <c:pt idx="46000">
                  <c:v>592</c:v>
                </c:pt>
                <c:pt idx="46001">
                  <c:v>531</c:v>
                </c:pt>
                <c:pt idx="46002">
                  <c:v>357</c:v>
                </c:pt>
                <c:pt idx="46003">
                  <c:v>212</c:v>
                </c:pt>
                <c:pt idx="46004">
                  <c:v>139</c:v>
                </c:pt>
                <c:pt idx="46005">
                  <c:v>165</c:v>
                </c:pt>
                <c:pt idx="46006">
                  <c:v>178</c:v>
                </c:pt>
                <c:pt idx="46007">
                  <c:v>214</c:v>
                </c:pt>
                <c:pt idx="46008">
                  <c:v>343</c:v>
                </c:pt>
                <c:pt idx="46009">
                  <c:v>356</c:v>
                </c:pt>
                <c:pt idx="46010">
                  <c:v>361</c:v>
                </c:pt>
                <c:pt idx="46011">
                  <c:v>357</c:v>
                </c:pt>
                <c:pt idx="46012">
                  <c:v>422</c:v>
                </c:pt>
                <c:pt idx="46013">
                  <c:v>499</c:v>
                </c:pt>
                <c:pt idx="46014">
                  <c:v>524</c:v>
                </c:pt>
                <c:pt idx="46015">
                  <c:v>539</c:v>
                </c:pt>
                <c:pt idx="46016">
                  <c:v>532</c:v>
                </c:pt>
                <c:pt idx="46017">
                  <c:v>480</c:v>
                </c:pt>
                <c:pt idx="46018">
                  <c:v>460</c:v>
                </c:pt>
                <c:pt idx="46019">
                  <c:v>389</c:v>
                </c:pt>
                <c:pt idx="46020">
                  <c:v>368</c:v>
                </c:pt>
                <c:pt idx="46021">
                  <c:v>352</c:v>
                </c:pt>
                <c:pt idx="46022">
                  <c:v>343</c:v>
                </c:pt>
                <c:pt idx="46023">
                  <c:v>294</c:v>
                </c:pt>
                <c:pt idx="46024">
                  <c:v>224</c:v>
                </c:pt>
                <c:pt idx="46025">
                  <c:v>121</c:v>
                </c:pt>
                <c:pt idx="46026">
                  <c:v>94</c:v>
                </c:pt>
                <c:pt idx="46027">
                  <c:v>120</c:v>
                </c:pt>
                <c:pt idx="46028">
                  <c:v>158</c:v>
                </c:pt>
                <c:pt idx="46029">
                  <c:v>201</c:v>
                </c:pt>
                <c:pt idx="46030">
                  <c:v>174</c:v>
                </c:pt>
                <c:pt idx="46031">
                  <c:v>172</c:v>
                </c:pt>
                <c:pt idx="46032">
                  <c:v>139</c:v>
                </c:pt>
                <c:pt idx="46033">
                  <c:v>288</c:v>
                </c:pt>
                <c:pt idx="46034">
                  <c:v>306</c:v>
                </c:pt>
                <c:pt idx="46035">
                  <c:v>316</c:v>
                </c:pt>
                <c:pt idx="46036">
                  <c:v>323</c:v>
                </c:pt>
                <c:pt idx="46037">
                  <c:v>343</c:v>
                </c:pt>
                <c:pt idx="46038">
                  <c:v>463</c:v>
                </c:pt>
                <c:pt idx="46039">
                  <c:v>395</c:v>
                </c:pt>
                <c:pt idx="46040">
                  <c:v>518</c:v>
                </c:pt>
                <c:pt idx="46041">
                  <c:v>559</c:v>
                </c:pt>
                <c:pt idx="46042">
                  <c:v>546</c:v>
                </c:pt>
                <c:pt idx="46043">
                  <c:v>468</c:v>
                </c:pt>
                <c:pt idx="46044">
                  <c:v>403</c:v>
                </c:pt>
                <c:pt idx="46045">
                  <c:v>344</c:v>
                </c:pt>
                <c:pt idx="46046">
                  <c:v>283</c:v>
                </c:pt>
                <c:pt idx="46047">
                  <c:v>221</c:v>
                </c:pt>
                <c:pt idx="46048">
                  <c:v>163</c:v>
                </c:pt>
                <c:pt idx="46049">
                  <c:v>151</c:v>
                </c:pt>
                <c:pt idx="46050">
                  <c:v>237</c:v>
                </c:pt>
                <c:pt idx="46051">
                  <c:v>290</c:v>
                </c:pt>
                <c:pt idx="46052">
                  <c:v>240</c:v>
                </c:pt>
                <c:pt idx="46053">
                  <c:v>257</c:v>
                </c:pt>
                <c:pt idx="46054">
                  <c:v>277</c:v>
                </c:pt>
                <c:pt idx="46055">
                  <c:v>275</c:v>
                </c:pt>
                <c:pt idx="46056">
                  <c:v>251</c:v>
                </c:pt>
                <c:pt idx="46057">
                  <c:v>251</c:v>
                </c:pt>
                <c:pt idx="46058">
                  <c:v>278</c:v>
                </c:pt>
                <c:pt idx="46059">
                  <c:v>271</c:v>
                </c:pt>
                <c:pt idx="46060">
                  <c:v>275</c:v>
                </c:pt>
                <c:pt idx="46061">
                  <c:v>208</c:v>
                </c:pt>
                <c:pt idx="46062">
                  <c:v>144</c:v>
                </c:pt>
                <c:pt idx="46063">
                  <c:v>76</c:v>
                </c:pt>
                <c:pt idx="46064">
                  <c:v>54</c:v>
                </c:pt>
                <c:pt idx="46065">
                  <c:v>53</c:v>
                </c:pt>
                <c:pt idx="46066">
                  <c:v>99</c:v>
                </c:pt>
                <c:pt idx="46067">
                  <c:v>110</c:v>
                </c:pt>
                <c:pt idx="46068">
                  <c:v>93</c:v>
                </c:pt>
                <c:pt idx="46069">
                  <c:v>70</c:v>
                </c:pt>
                <c:pt idx="46070">
                  <c:v>61</c:v>
                </c:pt>
                <c:pt idx="46071">
                  <c:v>44</c:v>
                </c:pt>
                <c:pt idx="46072">
                  <c:v>31</c:v>
                </c:pt>
                <c:pt idx="46073">
                  <c:v>60</c:v>
                </c:pt>
                <c:pt idx="46074">
                  <c:v>143</c:v>
                </c:pt>
                <c:pt idx="46075">
                  <c:v>189</c:v>
                </c:pt>
                <c:pt idx="46076">
                  <c:v>235</c:v>
                </c:pt>
                <c:pt idx="46077">
                  <c:v>325</c:v>
                </c:pt>
                <c:pt idx="46078">
                  <c:v>412</c:v>
                </c:pt>
                <c:pt idx="46079">
                  <c:v>371</c:v>
                </c:pt>
                <c:pt idx="46080">
                  <c:v>335</c:v>
                </c:pt>
                <c:pt idx="46081">
                  <c:v>399</c:v>
                </c:pt>
                <c:pt idx="46082">
                  <c:v>337</c:v>
                </c:pt>
                <c:pt idx="46083">
                  <c:v>244</c:v>
                </c:pt>
                <c:pt idx="46084">
                  <c:v>183</c:v>
                </c:pt>
                <c:pt idx="46085">
                  <c:v>235</c:v>
                </c:pt>
                <c:pt idx="46086">
                  <c:v>302</c:v>
                </c:pt>
                <c:pt idx="46087">
                  <c:v>277</c:v>
                </c:pt>
                <c:pt idx="46088">
                  <c:v>213</c:v>
                </c:pt>
                <c:pt idx="46089">
                  <c:v>218</c:v>
                </c:pt>
                <c:pt idx="46090">
                  <c:v>223</c:v>
                </c:pt>
                <c:pt idx="46091">
                  <c:v>227</c:v>
                </c:pt>
                <c:pt idx="46092">
                  <c:v>253</c:v>
                </c:pt>
                <c:pt idx="46093">
                  <c:v>217</c:v>
                </c:pt>
                <c:pt idx="46094">
                  <c:v>204</c:v>
                </c:pt>
                <c:pt idx="46095">
                  <c:v>237</c:v>
                </c:pt>
                <c:pt idx="46096">
                  <c:v>239</c:v>
                </c:pt>
                <c:pt idx="46097">
                  <c:v>243</c:v>
                </c:pt>
                <c:pt idx="46098">
                  <c:v>306</c:v>
                </c:pt>
                <c:pt idx="46099">
                  <c:v>224</c:v>
                </c:pt>
                <c:pt idx="46100">
                  <c:v>124</c:v>
                </c:pt>
                <c:pt idx="46101">
                  <c:v>217</c:v>
                </c:pt>
                <c:pt idx="46102">
                  <c:v>308</c:v>
                </c:pt>
                <c:pt idx="46103">
                  <c:v>227</c:v>
                </c:pt>
                <c:pt idx="46104">
                  <c:v>278</c:v>
                </c:pt>
                <c:pt idx="46105">
                  <c:v>334</c:v>
                </c:pt>
                <c:pt idx="46106">
                  <c:v>442</c:v>
                </c:pt>
                <c:pt idx="46107">
                  <c:v>509</c:v>
                </c:pt>
                <c:pt idx="46108">
                  <c:v>485</c:v>
                </c:pt>
                <c:pt idx="46109">
                  <c:v>545</c:v>
                </c:pt>
                <c:pt idx="46110">
                  <c:v>504</c:v>
                </c:pt>
                <c:pt idx="46111">
                  <c:v>419</c:v>
                </c:pt>
                <c:pt idx="46112">
                  <c:v>365</c:v>
                </c:pt>
                <c:pt idx="46113">
                  <c:v>390</c:v>
                </c:pt>
                <c:pt idx="46114">
                  <c:v>364</c:v>
                </c:pt>
                <c:pt idx="46115">
                  <c:v>301</c:v>
                </c:pt>
                <c:pt idx="46116">
                  <c:v>296</c:v>
                </c:pt>
                <c:pt idx="46117">
                  <c:v>297</c:v>
                </c:pt>
                <c:pt idx="46118">
                  <c:v>285</c:v>
                </c:pt>
                <c:pt idx="46119">
                  <c:v>275</c:v>
                </c:pt>
                <c:pt idx="46120">
                  <c:v>184</c:v>
                </c:pt>
                <c:pt idx="46121">
                  <c:v>59</c:v>
                </c:pt>
                <c:pt idx="46122">
                  <c:v>51</c:v>
                </c:pt>
                <c:pt idx="46123">
                  <c:v>97</c:v>
                </c:pt>
                <c:pt idx="46124">
                  <c:v>192</c:v>
                </c:pt>
                <c:pt idx="46125">
                  <c:v>277</c:v>
                </c:pt>
                <c:pt idx="46126">
                  <c:v>363</c:v>
                </c:pt>
                <c:pt idx="46127">
                  <c:v>411</c:v>
                </c:pt>
                <c:pt idx="46128">
                  <c:v>472</c:v>
                </c:pt>
                <c:pt idx="46129">
                  <c:v>491</c:v>
                </c:pt>
                <c:pt idx="46130">
                  <c:v>501</c:v>
                </c:pt>
                <c:pt idx="46131">
                  <c:v>491</c:v>
                </c:pt>
                <c:pt idx="46132">
                  <c:v>405</c:v>
                </c:pt>
                <c:pt idx="46133">
                  <c:v>378</c:v>
                </c:pt>
                <c:pt idx="46134">
                  <c:v>309</c:v>
                </c:pt>
                <c:pt idx="46135">
                  <c:v>204</c:v>
                </c:pt>
                <c:pt idx="46136">
                  <c:v>154</c:v>
                </c:pt>
                <c:pt idx="46137">
                  <c:v>171</c:v>
                </c:pt>
                <c:pt idx="46138">
                  <c:v>99</c:v>
                </c:pt>
                <c:pt idx="46139">
                  <c:v>72</c:v>
                </c:pt>
                <c:pt idx="46140">
                  <c:v>67</c:v>
                </c:pt>
                <c:pt idx="46141">
                  <c:v>22</c:v>
                </c:pt>
                <c:pt idx="46142">
                  <c:v>103</c:v>
                </c:pt>
                <c:pt idx="46143">
                  <c:v>166</c:v>
                </c:pt>
                <c:pt idx="46144">
                  <c:v>193</c:v>
                </c:pt>
                <c:pt idx="46145">
                  <c:v>321</c:v>
                </c:pt>
                <c:pt idx="46146">
                  <c:v>443</c:v>
                </c:pt>
                <c:pt idx="46147">
                  <c:v>456</c:v>
                </c:pt>
                <c:pt idx="46148">
                  <c:v>450</c:v>
                </c:pt>
                <c:pt idx="46149">
                  <c:v>396</c:v>
                </c:pt>
                <c:pt idx="46150">
                  <c:v>419</c:v>
                </c:pt>
                <c:pt idx="46151">
                  <c:v>477</c:v>
                </c:pt>
                <c:pt idx="46152">
                  <c:v>490</c:v>
                </c:pt>
                <c:pt idx="46153">
                  <c:v>509</c:v>
                </c:pt>
                <c:pt idx="46154">
                  <c:v>558</c:v>
                </c:pt>
                <c:pt idx="46155">
                  <c:v>471</c:v>
                </c:pt>
                <c:pt idx="46156">
                  <c:v>496</c:v>
                </c:pt>
                <c:pt idx="46157">
                  <c:v>544</c:v>
                </c:pt>
                <c:pt idx="46158">
                  <c:v>557</c:v>
                </c:pt>
                <c:pt idx="46159">
                  <c:v>484</c:v>
                </c:pt>
                <c:pt idx="46160">
                  <c:v>481</c:v>
                </c:pt>
                <c:pt idx="46161">
                  <c:v>651</c:v>
                </c:pt>
                <c:pt idx="46162">
                  <c:v>669</c:v>
                </c:pt>
                <c:pt idx="46163">
                  <c:v>565</c:v>
                </c:pt>
                <c:pt idx="46164">
                  <c:v>570</c:v>
                </c:pt>
                <c:pt idx="46165">
                  <c:v>592</c:v>
                </c:pt>
                <c:pt idx="46166">
                  <c:v>549</c:v>
                </c:pt>
                <c:pt idx="46167">
                  <c:v>505</c:v>
                </c:pt>
                <c:pt idx="46168">
                  <c:v>446</c:v>
                </c:pt>
                <c:pt idx="46169">
                  <c:v>526</c:v>
                </c:pt>
                <c:pt idx="46170">
                  <c:v>540</c:v>
                </c:pt>
                <c:pt idx="46171">
                  <c:v>441</c:v>
                </c:pt>
                <c:pt idx="46172">
                  <c:v>237</c:v>
                </c:pt>
                <c:pt idx="46173">
                  <c:v>149</c:v>
                </c:pt>
                <c:pt idx="46174">
                  <c:v>72</c:v>
                </c:pt>
                <c:pt idx="46175">
                  <c:v>60</c:v>
                </c:pt>
                <c:pt idx="46176">
                  <c:v>89</c:v>
                </c:pt>
                <c:pt idx="46177">
                  <c:v>163</c:v>
                </c:pt>
                <c:pt idx="46178">
                  <c:v>347</c:v>
                </c:pt>
                <c:pt idx="46179">
                  <c:v>426</c:v>
                </c:pt>
                <c:pt idx="46180">
                  <c:v>504</c:v>
                </c:pt>
                <c:pt idx="46181">
                  <c:v>513</c:v>
                </c:pt>
                <c:pt idx="46182">
                  <c:v>505</c:v>
                </c:pt>
                <c:pt idx="46183">
                  <c:v>440</c:v>
                </c:pt>
                <c:pt idx="46184">
                  <c:v>211</c:v>
                </c:pt>
                <c:pt idx="46185">
                  <c:v>330</c:v>
                </c:pt>
                <c:pt idx="46186">
                  <c:v>247</c:v>
                </c:pt>
                <c:pt idx="46187">
                  <c:v>173</c:v>
                </c:pt>
                <c:pt idx="46188">
                  <c:v>110</c:v>
                </c:pt>
                <c:pt idx="46189">
                  <c:v>91</c:v>
                </c:pt>
                <c:pt idx="46190">
                  <c:v>84</c:v>
                </c:pt>
                <c:pt idx="46191">
                  <c:v>76</c:v>
                </c:pt>
                <c:pt idx="46192">
                  <c:v>58</c:v>
                </c:pt>
                <c:pt idx="46193">
                  <c:v>51</c:v>
                </c:pt>
                <c:pt idx="46194">
                  <c:v>63</c:v>
                </c:pt>
                <c:pt idx="46195">
                  <c:v>156</c:v>
                </c:pt>
                <c:pt idx="46196">
                  <c:v>270</c:v>
                </c:pt>
                <c:pt idx="46197">
                  <c:v>309</c:v>
                </c:pt>
                <c:pt idx="46198">
                  <c:v>290</c:v>
                </c:pt>
                <c:pt idx="46199">
                  <c:v>290</c:v>
                </c:pt>
                <c:pt idx="46200">
                  <c:v>233</c:v>
                </c:pt>
                <c:pt idx="46201">
                  <c:v>211</c:v>
                </c:pt>
                <c:pt idx="46202">
                  <c:v>159</c:v>
                </c:pt>
                <c:pt idx="46203">
                  <c:v>175</c:v>
                </c:pt>
                <c:pt idx="46204">
                  <c:v>240</c:v>
                </c:pt>
                <c:pt idx="46205">
                  <c:v>272</c:v>
                </c:pt>
                <c:pt idx="46206">
                  <c:v>312</c:v>
                </c:pt>
                <c:pt idx="46207">
                  <c:v>207</c:v>
                </c:pt>
                <c:pt idx="46208">
                  <c:v>126</c:v>
                </c:pt>
                <c:pt idx="46209">
                  <c:v>98</c:v>
                </c:pt>
                <c:pt idx="46210">
                  <c:v>83</c:v>
                </c:pt>
                <c:pt idx="46211">
                  <c:v>91</c:v>
                </c:pt>
                <c:pt idx="46212">
                  <c:v>104</c:v>
                </c:pt>
                <c:pt idx="46213">
                  <c:v>109</c:v>
                </c:pt>
                <c:pt idx="46214">
                  <c:v>137</c:v>
                </c:pt>
                <c:pt idx="46215">
                  <c:v>202</c:v>
                </c:pt>
                <c:pt idx="46216">
                  <c:v>265</c:v>
                </c:pt>
                <c:pt idx="46217">
                  <c:v>381</c:v>
                </c:pt>
                <c:pt idx="46218">
                  <c:v>523</c:v>
                </c:pt>
                <c:pt idx="46219">
                  <c:v>608</c:v>
                </c:pt>
                <c:pt idx="46220">
                  <c:v>599</c:v>
                </c:pt>
                <c:pt idx="46221">
                  <c:v>551</c:v>
                </c:pt>
                <c:pt idx="46222">
                  <c:v>454</c:v>
                </c:pt>
                <c:pt idx="46223">
                  <c:v>335</c:v>
                </c:pt>
                <c:pt idx="46224">
                  <c:v>285</c:v>
                </c:pt>
                <c:pt idx="46225">
                  <c:v>254</c:v>
                </c:pt>
                <c:pt idx="46226">
                  <c:v>149</c:v>
                </c:pt>
                <c:pt idx="46227">
                  <c:v>67</c:v>
                </c:pt>
                <c:pt idx="46228">
                  <c:v>52</c:v>
                </c:pt>
                <c:pt idx="46229">
                  <c:v>51</c:v>
                </c:pt>
                <c:pt idx="46230">
                  <c:v>69</c:v>
                </c:pt>
                <c:pt idx="46231">
                  <c:v>94</c:v>
                </c:pt>
                <c:pt idx="46232">
                  <c:v>77</c:v>
                </c:pt>
                <c:pt idx="46233">
                  <c:v>63</c:v>
                </c:pt>
                <c:pt idx="46234">
                  <c:v>35</c:v>
                </c:pt>
                <c:pt idx="46235">
                  <c:v>33</c:v>
                </c:pt>
                <c:pt idx="46236">
                  <c:v>39</c:v>
                </c:pt>
                <c:pt idx="46237">
                  <c:v>81</c:v>
                </c:pt>
                <c:pt idx="46238">
                  <c:v>143</c:v>
                </c:pt>
                <c:pt idx="46239">
                  <c:v>249</c:v>
                </c:pt>
                <c:pt idx="46240">
                  <c:v>273</c:v>
                </c:pt>
                <c:pt idx="46241">
                  <c:v>433</c:v>
                </c:pt>
                <c:pt idx="46242">
                  <c:v>469</c:v>
                </c:pt>
                <c:pt idx="46243">
                  <c:v>395</c:v>
                </c:pt>
                <c:pt idx="46244">
                  <c:v>263</c:v>
                </c:pt>
                <c:pt idx="46245">
                  <c:v>253</c:v>
                </c:pt>
                <c:pt idx="46246">
                  <c:v>206</c:v>
                </c:pt>
                <c:pt idx="46247">
                  <c:v>302</c:v>
                </c:pt>
                <c:pt idx="46248">
                  <c:v>394</c:v>
                </c:pt>
                <c:pt idx="46249">
                  <c:v>416</c:v>
                </c:pt>
                <c:pt idx="46250">
                  <c:v>482</c:v>
                </c:pt>
                <c:pt idx="46251">
                  <c:v>460</c:v>
                </c:pt>
                <c:pt idx="46252">
                  <c:v>482</c:v>
                </c:pt>
                <c:pt idx="46253">
                  <c:v>496</c:v>
                </c:pt>
                <c:pt idx="46254">
                  <c:v>524</c:v>
                </c:pt>
                <c:pt idx="46255">
                  <c:v>489</c:v>
                </c:pt>
                <c:pt idx="46256">
                  <c:v>378</c:v>
                </c:pt>
                <c:pt idx="46257">
                  <c:v>340</c:v>
                </c:pt>
                <c:pt idx="46258">
                  <c:v>284</c:v>
                </c:pt>
                <c:pt idx="46259">
                  <c:v>284</c:v>
                </c:pt>
                <c:pt idx="46260">
                  <c:v>236</c:v>
                </c:pt>
                <c:pt idx="46261">
                  <c:v>211</c:v>
                </c:pt>
                <c:pt idx="46262">
                  <c:v>203</c:v>
                </c:pt>
                <c:pt idx="46263">
                  <c:v>197</c:v>
                </c:pt>
                <c:pt idx="46264">
                  <c:v>177</c:v>
                </c:pt>
                <c:pt idx="46265">
                  <c:v>191</c:v>
                </c:pt>
                <c:pt idx="46266">
                  <c:v>171</c:v>
                </c:pt>
                <c:pt idx="46267">
                  <c:v>157</c:v>
                </c:pt>
                <c:pt idx="46268">
                  <c:v>225</c:v>
                </c:pt>
                <c:pt idx="46269">
                  <c:v>272</c:v>
                </c:pt>
                <c:pt idx="46270">
                  <c:v>305</c:v>
                </c:pt>
                <c:pt idx="46271">
                  <c:v>365</c:v>
                </c:pt>
                <c:pt idx="46272">
                  <c:v>260</c:v>
                </c:pt>
                <c:pt idx="46273">
                  <c:v>216</c:v>
                </c:pt>
                <c:pt idx="46274">
                  <c:v>223</c:v>
                </c:pt>
                <c:pt idx="46275">
                  <c:v>140</c:v>
                </c:pt>
                <c:pt idx="46276">
                  <c:v>169</c:v>
                </c:pt>
                <c:pt idx="46277">
                  <c:v>203</c:v>
                </c:pt>
                <c:pt idx="46278">
                  <c:v>250</c:v>
                </c:pt>
                <c:pt idx="46279">
                  <c:v>181</c:v>
                </c:pt>
                <c:pt idx="46280">
                  <c:v>193</c:v>
                </c:pt>
                <c:pt idx="46281">
                  <c:v>271</c:v>
                </c:pt>
                <c:pt idx="46282">
                  <c:v>379</c:v>
                </c:pt>
                <c:pt idx="46283">
                  <c:v>475</c:v>
                </c:pt>
                <c:pt idx="46284">
                  <c:v>527</c:v>
                </c:pt>
                <c:pt idx="46285">
                  <c:v>580</c:v>
                </c:pt>
                <c:pt idx="46286">
                  <c:v>629</c:v>
                </c:pt>
                <c:pt idx="46287">
                  <c:v>662</c:v>
                </c:pt>
                <c:pt idx="46288">
                  <c:v>389</c:v>
                </c:pt>
                <c:pt idx="46289">
                  <c:v>648</c:v>
                </c:pt>
                <c:pt idx="46290">
                  <c:v>651</c:v>
                </c:pt>
                <c:pt idx="46291">
                  <c:v>636</c:v>
                </c:pt>
                <c:pt idx="46292">
                  <c:v>637</c:v>
                </c:pt>
                <c:pt idx="46293">
                  <c:v>599</c:v>
                </c:pt>
                <c:pt idx="46294">
                  <c:v>511</c:v>
                </c:pt>
                <c:pt idx="46295">
                  <c:v>552</c:v>
                </c:pt>
                <c:pt idx="46296">
                  <c:v>513</c:v>
                </c:pt>
                <c:pt idx="46297">
                  <c:v>478</c:v>
                </c:pt>
                <c:pt idx="46298">
                  <c:v>528</c:v>
                </c:pt>
                <c:pt idx="46299">
                  <c:v>465</c:v>
                </c:pt>
                <c:pt idx="46300">
                  <c:v>401</c:v>
                </c:pt>
                <c:pt idx="46301">
                  <c:v>388</c:v>
                </c:pt>
                <c:pt idx="46302">
                  <c:v>422</c:v>
                </c:pt>
                <c:pt idx="46303">
                  <c:v>424</c:v>
                </c:pt>
                <c:pt idx="46304">
                  <c:v>392</c:v>
                </c:pt>
                <c:pt idx="46305">
                  <c:v>375</c:v>
                </c:pt>
                <c:pt idx="46306">
                  <c:v>491</c:v>
                </c:pt>
                <c:pt idx="46307">
                  <c:v>558</c:v>
                </c:pt>
                <c:pt idx="46308">
                  <c:v>557</c:v>
                </c:pt>
                <c:pt idx="46309">
                  <c:v>581</c:v>
                </c:pt>
                <c:pt idx="46310">
                  <c:v>510</c:v>
                </c:pt>
                <c:pt idx="46311">
                  <c:v>444</c:v>
                </c:pt>
                <c:pt idx="46312">
                  <c:v>505</c:v>
                </c:pt>
                <c:pt idx="46313">
                  <c:v>534</c:v>
                </c:pt>
                <c:pt idx="46314">
                  <c:v>567</c:v>
                </c:pt>
                <c:pt idx="46315">
                  <c:v>599</c:v>
                </c:pt>
                <c:pt idx="46316">
                  <c:v>567</c:v>
                </c:pt>
                <c:pt idx="46317">
                  <c:v>508</c:v>
                </c:pt>
                <c:pt idx="46318">
                  <c:v>386</c:v>
                </c:pt>
                <c:pt idx="46319">
                  <c:v>275</c:v>
                </c:pt>
                <c:pt idx="46320">
                  <c:v>257</c:v>
                </c:pt>
                <c:pt idx="46321">
                  <c:v>332</c:v>
                </c:pt>
                <c:pt idx="46322">
                  <c:v>412</c:v>
                </c:pt>
                <c:pt idx="46323">
                  <c:v>401</c:v>
                </c:pt>
                <c:pt idx="46324">
                  <c:v>475</c:v>
                </c:pt>
                <c:pt idx="46325">
                  <c:v>404</c:v>
                </c:pt>
                <c:pt idx="46326">
                  <c:v>428</c:v>
                </c:pt>
                <c:pt idx="46327">
                  <c:v>483</c:v>
                </c:pt>
                <c:pt idx="46328">
                  <c:v>452</c:v>
                </c:pt>
                <c:pt idx="46329">
                  <c:v>484</c:v>
                </c:pt>
                <c:pt idx="46330">
                  <c:v>533</c:v>
                </c:pt>
                <c:pt idx="46331">
                  <c:v>565</c:v>
                </c:pt>
                <c:pt idx="46332">
                  <c:v>560</c:v>
                </c:pt>
                <c:pt idx="46333">
                  <c:v>488</c:v>
                </c:pt>
                <c:pt idx="46334">
                  <c:v>416</c:v>
                </c:pt>
                <c:pt idx="46335">
                  <c:v>385</c:v>
                </c:pt>
                <c:pt idx="46336">
                  <c:v>316</c:v>
                </c:pt>
                <c:pt idx="46337">
                  <c:v>280</c:v>
                </c:pt>
                <c:pt idx="46338">
                  <c:v>250</c:v>
                </c:pt>
                <c:pt idx="46339">
                  <c:v>405</c:v>
                </c:pt>
                <c:pt idx="46340">
                  <c:v>484</c:v>
                </c:pt>
                <c:pt idx="46341">
                  <c:v>542</c:v>
                </c:pt>
                <c:pt idx="46342">
                  <c:v>438</c:v>
                </c:pt>
                <c:pt idx="46343">
                  <c:v>391</c:v>
                </c:pt>
                <c:pt idx="46344">
                  <c:v>395</c:v>
                </c:pt>
                <c:pt idx="46345">
                  <c:v>444</c:v>
                </c:pt>
                <c:pt idx="46346">
                  <c:v>414</c:v>
                </c:pt>
                <c:pt idx="46347">
                  <c:v>358</c:v>
                </c:pt>
                <c:pt idx="46348">
                  <c:v>259</c:v>
                </c:pt>
                <c:pt idx="46349">
                  <c:v>294</c:v>
                </c:pt>
                <c:pt idx="46350">
                  <c:v>311</c:v>
                </c:pt>
                <c:pt idx="46351">
                  <c:v>182</c:v>
                </c:pt>
                <c:pt idx="46352">
                  <c:v>251</c:v>
                </c:pt>
                <c:pt idx="46353">
                  <c:v>272</c:v>
                </c:pt>
                <c:pt idx="46354">
                  <c:v>370</c:v>
                </c:pt>
                <c:pt idx="46355">
                  <c:v>451</c:v>
                </c:pt>
                <c:pt idx="46356">
                  <c:v>468</c:v>
                </c:pt>
                <c:pt idx="46357">
                  <c:v>555</c:v>
                </c:pt>
                <c:pt idx="46358">
                  <c:v>642</c:v>
                </c:pt>
                <c:pt idx="46359">
                  <c:v>708</c:v>
                </c:pt>
                <c:pt idx="46360">
                  <c:v>673</c:v>
                </c:pt>
                <c:pt idx="46361">
                  <c:v>703</c:v>
                </c:pt>
                <c:pt idx="46362">
                  <c:v>722</c:v>
                </c:pt>
                <c:pt idx="46363">
                  <c:v>689</c:v>
                </c:pt>
                <c:pt idx="46364">
                  <c:v>601</c:v>
                </c:pt>
                <c:pt idx="46365">
                  <c:v>558</c:v>
                </c:pt>
                <c:pt idx="46366">
                  <c:v>542</c:v>
                </c:pt>
                <c:pt idx="46367">
                  <c:v>562</c:v>
                </c:pt>
                <c:pt idx="46368">
                  <c:v>559</c:v>
                </c:pt>
                <c:pt idx="46369">
                  <c:v>613</c:v>
                </c:pt>
                <c:pt idx="46370">
                  <c:v>569</c:v>
                </c:pt>
                <c:pt idx="46371">
                  <c:v>481</c:v>
                </c:pt>
                <c:pt idx="46372">
                  <c:v>428</c:v>
                </c:pt>
                <c:pt idx="46373">
                  <c:v>460</c:v>
                </c:pt>
                <c:pt idx="46374">
                  <c:v>528</c:v>
                </c:pt>
                <c:pt idx="46375">
                  <c:v>569</c:v>
                </c:pt>
                <c:pt idx="46376">
                  <c:v>479</c:v>
                </c:pt>
                <c:pt idx="46377">
                  <c:v>430</c:v>
                </c:pt>
                <c:pt idx="46378">
                  <c:v>404</c:v>
                </c:pt>
                <c:pt idx="46379">
                  <c:v>458</c:v>
                </c:pt>
                <c:pt idx="46380">
                  <c:v>427</c:v>
                </c:pt>
                <c:pt idx="46381">
                  <c:v>541</c:v>
                </c:pt>
                <c:pt idx="46382">
                  <c:v>666</c:v>
                </c:pt>
                <c:pt idx="46383">
                  <c:v>708</c:v>
                </c:pt>
                <c:pt idx="46384">
                  <c:v>700</c:v>
                </c:pt>
                <c:pt idx="46385">
                  <c:v>592</c:v>
                </c:pt>
                <c:pt idx="46386">
                  <c:v>489</c:v>
                </c:pt>
                <c:pt idx="46387">
                  <c:v>423</c:v>
                </c:pt>
                <c:pt idx="46388">
                  <c:v>491</c:v>
                </c:pt>
                <c:pt idx="46389">
                  <c:v>557</c:v>
                </c:pt>
                <c:pt idx="46390">
                  <c:v>484</c:v>
                </c:pt>
                <c:pt idx="46391">
                  <c:v>465</c:v>
                </c:pt>
                <c:pt idx="46392">
                  <c:v>415</c:v>
                </c:pt>
                <c:pt idx="46393">
                  <c:v>360</c:v>
                </c:pt>
                <c:pt idx="46394">
                  <c:v>304</c:v>
                </c:pt>
                <c:pt idx="46395">
                  <c:v>303</c:v>
                </c:pt>
                <c:pt idx="46396">
                  <c:v>245</c:v>
                </c:pt>
                <c:pt idx="46397">
                  <c:v>118</c:v>
                </c:pt>
                <c:pt idx="46398">
                  <c:v>85</c:v>
                </c:pt>
                <c:pt idx="46399">
                  <c:v>55</c:v>
                </c:pt>
                <c:pt idx="46400">
                  <c:v>55</c:v>
                </c:pt>
                <c:pt idx="46401">
                  <c:v>102</c:v>
                </c:pt>
                <c:pt idx="46402">
                  <c:v>192</c:v>
                </c:pt>
                <c:pt idx="46403">
                  <c:v>187</c:v>
                </c:pt>
                <c:pt idx="46404">
                  <c:v>162</c:v>
                </c:pt>
                <c:pt idx="46405">
                  <c:v>198</c:v>
                </c:pt>
                <c:pt idx="46406">
                  <c:v>191</c:v>
                </c:pt>
                <c:pt idx="46407">
                  <c:v>157</c:v>
                </c:pt>
                <c:pt idx="46408">
                  <c:v>184</c:v>
                </c:pt>
                <c:pt idx="46409">
                  <c:v>249</c:v>
                </c:pt>
                <c:pt idx="46410">
                  <c:v>212</c:v>
                </c:pt>
                <c:pt idx="46411">
                  <c:v>169</c:v>
                </c:pt>
                <c:pt idx="46412">
                  <c:v>74</c:v>
                </c:pt>
                <c:pt idx="46413">
                  <c:v>38</c:v>
                </c:pt>
                <c:pt idx="46414">
                  <c:v>66</c:v>
                </c:pt>
                <c:pt idx="46415">
                  <c:v>102</c:v>
                </c:pt>
                <c:pt idx="46416">
                  <c:v>121</c:v>
                </c:pt>
                <c:pt idx="46417">
                  <c:v>139</c:v>
                </c:pt>
                <c:pt idx="46418">
                  <c:v>198</c:v>
                </c:pt>
                <c:pt idx="46419">
                  <c:v>231</c:v>
                </c:pt>
                <c:pt idx="46420">
                  <c:v>277</c:v>
                </c:pt>
                <c:pt idx="46421">
                  <c:v>283</c:v>
                </c:pt>
                <c:pt idx="46422">
                  <c:v>362</c:v>
                </c:pt>
                <c:pt idx="46423">
                  <c:v>366</c:v>
                </c:pt>
                <c:pt idx="46424">
                  <c:v>361</c:v>
                </c:pt>
                <c:pt idx="46425">
                  <c:v>455</c:v>
                </c:pt>
                <c:pt idx="46426">
                  <c:v>464</c:v>
                </c:pt>
                <c:pt idx="46427">
                  <c:v>466</c:v>
                </c:pt>
                <c:pt idx="46428">
                  <c:v>554</c:v>
                </c:pt>
                <c:pt idx="46429">
                  <c:v>588</c:v>
                </c:pt>
                <c:pt idx="46430">
                  <c:v>525</c:v>
                </c:pt>
                <c:pt idx="46431">
                  <c:v>454</c:v>
                </c:pt>
                <c:pt idx="46432">
                  <c:v>415</c:v>
                </c:pt>
                <c:pt idx="46433">
                  <c:v>487</c:v>
                </c:pt>
                <c:pt idx="46434">
                  <c:v>475</c:v>
                </c:pt>
                <c:pt idx="46435">
                  <c:v>406</c:v>
                </c:pt>
                <c:pt idx="46436">
                  <c:v>465</c:v>
                </c:pt>
                <c:pt idx="46437">
                  <c:v>535</c:v>
                </c:pt>
                <c:pt idx="46438">
                  <c:v>511</c:v>
                </c:pt>
                <c:pt idx="46439">
                  <c:v>630</c:v>
                </c:pt>
                <c:pt idx="46440">
                  <c:v>614</c:v>
                </c:pt>
                <c:pt idx="46441">
                  <c:v>602</c:v>
                </c:pt>
                <c:pt idx="46442">
                  <c:v>639</c:v>
                </c:pt>
                <c:pt idx="46443">
                  <c:v>584</c:v>
                </c:pt>
                <c:pt idx="46444">
                  <c:v>504</c:v>
                </c:pt>
                <c:pt idx="46445">
                  <c:v>461</c:v>
                </c:pt>
                <c:pt idx="46446">
                  <c:v>311</c:v>
                </c:pt>
                <c:pt idx="46447">
                  <c:v>195</c:v>
                </c:pt>
                <c:pt idx="46448">
                  <c:v>116</c:v>
                </c:pt>
                <c:pt idx="46449">
                  <c:v>121</c:v>
                </c:pt>
                <c:pt idx="46450">
                  <c:v>130</c:v>
                </c:pt>
                <c:pt idx="46451">
                  <c:v>211</c:v>
                </c:pt>
                <c:pt idx="46452">
                  <c:v>207</c:v>
                </c:pt>
                <c:pt idx="46453">
                  <c:v>206</c:v>
                </c:pt>
                <c:pt idx="46454">
                  <c:v>304</c:v>
                </c:pt>
                <c:pt idx="46455">
                  <c:v>283</c:v>
                </c:pt>
                <c:pt idx="46456">
                  <c:v>291</c:v>
                </c:pt>
                <c:pt idx="46457">
                  <c:v>347</c:v>
                </c:pt>
                <c:pt idx="46458">
                  <c:v>348</c:v>
                </c:pt>
                <c:pt idx="46459">
                  <c:v>342</c:v>
                </c:pt>
                <c:pt idx="46460">
                  <c:v>332</c:v>
                </c:pt>
                <c:pt idx="46461">
                  <c:v>402</c:v>
                </c:pt>
                <c:pt idx="46462">
                  <c:v>388</c:v>
                </c:pt>
                <c:pt idx="46463">
                  <c:v>250</c:v>
                </c:pt>
                <c:pt idx="46464">
                  <c:v>204</c:v>
                </c:pt>
                <c:pt idx="46465">
                  <c:v>191</c:v>
                </c:pt>
                <c:pt idx="46466">
                  <c:v>130</c:v>
                </c:pt>
                <c:pt idx="46467">
                  <c:v>87</c:v>
                </c:pt>
                <c:pt idx="46468">
                  <c:v>106</c:v>
                </c:pt>
                <c:pt idx="46469">
                  <c:v>171</c:v>
                </c:pt>
                <c:pt idx="46470">
                  <c:v>146</c:v>
                </c:pt>
                <c:pt idx="46471">
                  <c:v>70</c:v>
                </c:pt>
                <c:pt idx="46472">
                  <c:v>19</c:v>
                </c:pt>
                <c:pt idx="46473">
                  <c:v>37</c:v>
                </c:pt>
                <c:pt idx="46474">
                  <c:v>73</c:v>
                </c:pt>
                <c:pt idx="46475">
                  <c:v>109</c:v>
                </c:pt>
                <c:pt idx="46476">
                  <c:v>198</c:v>
                </c:pt>
                <c:pt idx="46477">
                  <c:v>207</c:v>
                </c:pt>
                <c:pt idx="46478">
                  <c:v>253</c:v>
                </c:pt>
                <c:pt idx="46479">
                  <c:v>304</c:v>
                </c:pt>
                <c:pt idx="46480">
                  <c:v>347</c:v>
                </c:pt>
                <c:pt idx="46481">
                  <c:v>432</c:v>
                </c:pt>
                <c:pt idx="46482">
                  <c:v>438</c:v>
                </c:pt>
                <c:pt idx="46483">
                  <c:v>459</c:v>
                </c:pt>
                <c:pt idx="46484">
                  <c:v>409</c:v>
                </c:pt>
                <c:pt idx="46485">
                  <c:v>474</c:v>
                </c:pt>
                <c:pt idx="46486">
                  <c:v>519</c:v>
                </c:pt>
                <c:pt idx="46487">
                  <c:v>333</c:v>
                </c:pt>
                <c:pt idx="46488">
                  <c:v>415</c:v>
                </c:pt>
                <c:pt idx="46489">
                  <c:v>513</c:v>
                </c:pt>
                <c:pt idx="46490">
                  <c:v>456</c:v>
                </c:pt>
                <c:pt idx="46491">
                  <c:v>418</c:v>
                </c:pt>
                <c:pt idx="46492">
                  <c:v>331</c:v>
                </c:pt>
                <c:pt idx="46493">
                  <c:v>266</c:v>
                </c:pt>
                <c:pt idx="46494">
                  <c:v>246</c:v>
                </c:pt>
                <c:pt idx="46495">
                  <c:v>213</c:v>
                </c:pt>
                <c:pt idx="46496">
                  <c:v>124</c:v>
                </c:pt>
                <c:pt idx="46497">
                  <c:v>84</c:v>
                </c:pt>
                <c:pt idx="46498">
                  <c:v>79</c:v>
                </c:pt>
                <c:pt idx="46499">
                  <c:v>88</c:v>
                </c:pt>
                <c:pt idx="46500">
                  <c:v>92</c:v>
                </c:pt>
                <c:pt idx="46501">
                  <c:v>122</c:v>
                </c:pt>
                <c:pt idx="46502">
                  <c:v>194</c:v>
                </c:pt>
                <c:pt idx="46503">
                  <c:v>187</c:v>
                </c:pt>
                <c:pt idx="46504">
                  <c:v>180</c:v>
                </c:pt>
                <c:pt idx="46505">
                  <c:v>341</c:v>
                </c:pt>
                <c:pt idx="46506">
                  <c:v>479</c:v>
                </c:pt>
                <c:pt idx="46507">
                  <c:v>542</c:v>
                </c:pt>
                <c:pt idx="46508">
                  <c:v>510</c:v>
                </c:pt>
                <c:pt idx="46509">
                  <c:v>462</c:v>
                </c:pt>
                <c:pt idx="46510">
                  <c:v>484</c:v>
                </c:pt>
                <c:pt idx="46511">
                  <c:v>444</c:v>
                </c:pt>
                <c:pt idx="46512">
                  <c:v>569</c:v>
                </c:pt>
                <c:pt idx="46513">
                  <c:v>474</c:v>
                </c:pt>
                <c:pt idx="46514">
                  <c:v>493</c:v>
                </c:pt>
                <c:pt idx="46515">
                  <c:v>510</c:v>
                </c:pt>
                <c:pt idx="46516">
                  <c:v>551</c:v>
                </c:pt>
                <c:pt idx="46517">
                  <c:v>466</c:v>
                </c:pt>
                <c:pt idx="46518">
                  <c:v>454</c:v>
                </c:pt>
                <c:pt idx="46519">
                  <c:v>469</c:v>
                </c:pt>
                <c:pt idx="46520">
                  <c:v>428</c:v>
                </c:pt>
                <c:pt idx="46521">
                  <c:v>362</c:v>
                </c:pt>
                <c:pt idx="46522">
                  <c:v>305</c:v>
                </c:pt>
                <c:pt idx="46523">
                  <c:v>329</c:v>
                </c:pt>
                <c:pt idx="46524">
                  <c:v>350</c:v>
                </c:pt>
                <c:pt idx="46525">
                  <c:v>333</c:v>
                </c:pt>
                <c:pt idx="46526">
                  <c:v>316</c:v>
                </c:pt>
                <c:pt idx="46527">
                  <c:v>365</c:v>
                </c:pt>
                <c:pt idx="46528">
                  <c:v>349</c:v>
                </c:pt>
                <c:pt idx="46529">
                  <c:v>317</c:v>
                </c:pt>
                <c:pt idx="46530">
                  <c:v>294</c:v>
                </c:pt>
                <c:pt idx="46531">
                  <c:v>242</c:v>
                </c:pt>
                <c:pt idx="46532">
                  <c:v>170</c:v>
                </c:pt>
                <c:pt idx="46533">
                  <c:v>208</c:v>
                </c:pt>
                <c:pt idx="46534">
                  <c:v>362</c:v>
                </c:pt>
                <c:pt idx="46535">
                  <c:v>544</c:v>
                </c:pt>
                <c:pt idx="46536">
                  <c:v>537</c:v>
                </c:pt>
                <c:pt idx="46537">
                  <c:v>549</c:v>
                </c:pt>
                <c:pt idx="46538">
                  <c:v>577</c:v>
                </c:pt>
                <c:pt idx="46539">
                  <c:v>553</c:v>
                </c:pt>
                <c:pt idx="46540">
                  <c:v>627</c:v>
                </c:pt>
                <c:pt idx="46541">
                  <c:v>608</c:v>
                </c:pt>
                <c:pt idx="46542">
                  <c:v>627</c:v>
                </c:pt>
                <c:pt idx="46543">
                  <c:v>637</c:v>
                </c:pt>
                <c:pt idx="46544">
                  <c:v>663</c:v>
                </c:pt>
                <c:pt idx="46545">
                  <c:v>623</c:v>
                </c:pt>
                <c:pt idx="46546">
                  <c:v>484</c:v>
                </c:pt>
                <c:pt idx="46547">
                  <c:v>364</c:v>
                </c:pt>
                <c:pt idx="46548">
                  <c:v>390</c:v>
                </c:pt>
                <c:pt idx="46549">
                  <c:v>425</c:v>
                </c:pt>
                <c:pt idx="46550">
                  <c:v>518</c:v>
                </c:pt>
                <c:pt idx="46551">
                  <c:v>562</c:v>
                </c:pt>
                <c:pt idx="46552">
                  <c:v>557</c:v>
                </c:pt>
                <c:pt idx="46553">
                  <c:v>605</c:v>
                </c:pt>
                <c:pt idx="46554">
                  <c:v>636</c:v>
                </c:pt>
                <c:pt idx="46555">
                  <c:v>568</c:v>
                </c:pt>
                <c:pt idx="46556">
                  <c:v>502</c:v>
                </c:pt>
                <c:pt idx="46557">
                  <c:v>490</c:v>
                </c:pt>
                <c:pt idx="46558">
                  <c:v>475</c:v>
                </c:pt>
                <c:pt idx="46559">
                  <c:v>417</c:v>
                </c:pt>
                <c:pt idx="46560">
                  <c:v>249</c:v>
                </c:pt>
                <c:pt idx="46561">
                  <c:v>98</c:v>
                </c:pt>
                <c:pt idx="46562">
                  <c:v>169</c:v>
                </c:pt>
                <c:pt idx="46563">
                  <c:v>315</c:v>
                </c:pt>
                <c:pt idx="46564">
                  <c:v>290</c:v>
                </c:pt>
                <c:pt idx="46565">
                  <c:v>245</c:v>
                </c:pt>
                <c:pt idx="46566">
                  <c:v>193</c:v>
                </c:pt>
                <c:pt idx="46567">
                  <c:v>231</c:v>
                </c:pt>
                <c:pt idx="46568">
                  <c:v>266</c:v>
                </c:pt>
                <c:pt idx="46569">
                  <c:v>421</c:v>
                </c:pt>
                <c:pt idx="46570">
                  <c:v>534</c:v>
                </c:pt>
                <c:pt idx="46571">
                  <c:v>569</c:v>
                </c:pt>
                <c:pt idx="46572">
                  <c:v>617</c:v>
                </c:pt>
                <c:pt idx="46573">
                  <c:v>663</c:v>
                </c:pt>
                <c:pt idx="46574">
                  <c:v>644</c:v>
                </c:pt>
                <c:pt idx="46575">
                  <c:v>670</c:v>
                </c:pt>
                <c:pt idx="46576">
                  <c:v>671</c:v>
                </c:pt>
                <c:pt idx="46577">
                  <c:v>678</c:v>
                </c:pt>
                <c:pt idx="46578">
                  <c:v>622</c:v>
                </c:pt>
                <c:pt idx="46579">
                  <c:v>487</c:v>
                </c:pt>
                <c:pt idx="46580">
                  <c:v>457</c:v>
                </c:pt>
                <c:pt idx="46581">
                  <c:v>437</c:v>
                </c:pt>
                <c:pt idx="46582">
                  <c:v>432</c:v>
                </c:pt>
                <c:pt idx="46583">
                  <c:v>425</c:v>
                </c:pt>
                <c:pt idx="46584">
                  <c:v>419</c:v>
                </c:pt>
                <c:pt idx="46585">
                  <c:v>413</c:v>
                </c:pt>
                <c:pt idx="46586">
                  <c:v>398</c:v>
                </c:pt>
                <c:pt idx="46587">
                  <c:v>381</c:v>
                </c:pt>
                <c:pt idx="46588">
                  <c:v>336</c:v>
                </c:pt>
                <c:pt idx="46589">
                  <c:v>266</c:v>
                </c:pt>
                <c:pt idx="46590">
                  <c:v>203</c:v>
                </c:pt>
                <c:pt idx="46591">
                  <c:v>172</c:v>
                </c:pt>
                <c:pt idx="46592">
                  <c:v>101</c:v>
                </c:pt>
                <c:pt idx="46593">
                  <c:v>76</c:v>
                </c:pt>
                <c:pt idx="46594">
                  <c:v>56</c:v>
                </c:pt>
                <c:pt idx="46595">
                  <c:v>58</c:v>
                </c:pt>
                <c:pt idx="46596">
                  <c:v>44</c:v>
                </c:pt>
                <c:pt idx="46597">
                  <c:v>53</c:v>
                </c:pt>
                <c:pt idx="46598">
                  <c:v>87</c:v>
                </c:pt>
                <c:pt idx="46599">
                  <c:v>109</c:v>
                </c:pt>
                <c:pt idx="46600">
                  <c:v>104</c:v>
                </c:pt>
                <c:pt idx="46601">
                  <c:v>146</c:v>
                </c:pt>
                <c:pt idx="46602">
                  <c:v>246</c:v>
                </c:pt>
                <c:pt idx="46603">
                  <c:v>382</c:v>
                </c:pt>
                <c:pt idx="46604">
                  <c:v>485</c:v>
                </c:pt>
                <c:pt idx="46605">
                  <c:v>518</c:v>
                </c:pt>
                <c:pt idx="46606">
                  <c:v>607</c:v>
                </c:pt>
                <c:pt idx="46607">
                  <c:v>626</c:v>
                </c:pt>
                <c:pt idx="46608">
                  <c:v>610</c:v>
                </c:pt>
                <c:pt idx="46609">
                  <c:v>451</c:v>
                </c:pt>
                <c:pt idx="46610">
                  <c:v>656</c:v>
                </c:pt>
                <c:pt idx="46611">
                  <c:v>629</c:v>
                </c:pt>
                <c:pt idx="46612">
                  <c:v>569</c:v>
                </c:pt>
                <c:pt idx="46613">
                  <c:v>510</c:v>
                </c:pt>
                <c:pt idx="46614">
                  <c:v>446</c:v>
                </c:pt>
                <c:pt idx="46615">
                  <c:v>432</c:v>
                </c:pt>
                <c:pt idx="46616">
                  <c:v>462</c:v>
                </c:pt>
                <c:pt idx="46617">
                  <c:v>441</c:v>
                </c:pt>
                <c:pt idx="46618">
                  <c:v>388</c:v>
                </c:pt>
                <c:pt idx="46619">
                  <c:v>326</c:v>
                </c:pt>
                <c:pt idx="46620">
                  <c:v>377</c:v>
                </c:pt>
                <c:pt idx="46621">
                  <c:v>416</c:v>
                </c:pt>
                <c:pt idx="46622">
                  <c:v>445</c:v>
                </c:pt>
                <c:pt idx="46623">
                  <c:v>392</c:v>
                </c:pt>
                <c:pt idx="46624">
                  <c:v>331</c:v>
                </c:pt>
                <c:pt idx="46625">
                  <c:v>300</c:v>
                </c:pt>
                <c:pt idx="46626">
                  <c:v>139</c:v>
                </c:pt>
                <c:pt idx="46627">
                  <c:v>248</c:v>
                </c:pt>
                <c:pt idx="46628">
                  <c:v>324</c:v>
                </c:pt>
                <c:pt idx="46629">
                  <c:v>195</c:v>
                </c:pt>
                <c:pt idx="46630">
                  <c:v>192</c:v>
                </c:pt>
                <c:pt idx="46631">
                  <c:v>234</c:v>
                </c:pt>
                <c:pt idx="46632">
                  <c:v>369</c:v>
                </c:pt>
                <c:pt idx="46633">
                  <c:v>348</c:v>
                </c:pt>
                <c:pt idx="46634">
                  <c:v>325</c:v>
                </c:pt>
                <c:pt idx="46635">
                  <c:v>313</c:v>
                </c:pt>
                <c:pt idx="46636">
                  <c:v>303</c:v>
                </c:pt>
                <c:pt idx="46637">
                  <c:v>287</c:v>
                </c:pt>
                <c:pt idx="46638">
                  <c:v>250</c:v>
                </c:pt>
                <c:pt idx="46639">
                  <c:v>247</c:v>
                </c:pt>
                <c:pt idx="46640">
                  <c:v>263</c:v>
                </c:pt>
                <c:pt idx="46641">
                  <c:v>275</c:v>
                </c:pt>
                <c:pt idx="46642">
                  <c:v>289</c:v>
                </c:pt>
                <c:pt idx="46643">
                  <c:v>294</c:v>
                </c:pt>
                <c:pt idx="46644">
                  <c:v>301</c:v>
                </c:pt>
                <c:pt idx="46645">
                  <c:v>315</c:v>
                </c:pt>
                <c:pt idx="46646">
                  <c:v>302</c:v>
                </c:pt>
                <c:pt idx="46647">
                  <c:v>313</c:v>
                </c:pt>
                <c:pt idx="46648">
                  <c:v>314</c:v>
                </c:pt>
                <c:pt idx="46649">
                  <c:v>297</c:v>
                </c:pt>
                <c:pt idx="46650">
                  <c:v>287</c:v>
                </c:pt>
                <c:pt idx="46651">
                  <c:v>264</c:v>
                </c:pt>
                <c:pt idx="46652">
                  <c:v>213</c:v>
                </c:pt>
                <c:pt idx="46653">
                  <c:v>175</c:v>
                </c:pt>
                <c:pt idx="46654">
                  <c:v>151</c:v>
                </c:pt>
                <c:pt idx="46655">
                  <c:v>72</c:v>
                </c:pt>
                <c:pt idx="46656">
                  <c:v>29</c:v>
                </c:pt>
                <c:pt idx="46657">
                  <c:v>10</c:v>
                </c:pt>
                <c:pt idx="46658">
                  <c:v>2</c:v>
                </c:pt>
                <c:pt idx="46659">
                  <c:v>-5</c:v>
                </c:pt>
                <c:pt idx="46660">
                  <c:v>-5</c:v>
                </c:pt>
                <c:pt idx="46661">
                  <c:v>-5</c:v>
                </c:pt>
                <c:pt idx="46662">
                  <c:v>-3</c:v>
                </c:pt>
                <c:pt idx="46663">
                  <c:v>1</c:v>
                </c:pt>
                <c:pt idx="46664">
                  <c:v>5</c:v>
                </c:pt>
                <c:pt idx="46665">
                  <c:v>11</c:v>
                </c:pt>
                <c:pt idx="46666">
                  <c:v>15</c:v>
                </c:pt>
                <c:pt idx="46667">
                  <c:v>26</c:v>
                </c:pt>
                <c:pt idx="46668">
                  <c:v>43</c:v>
                </c:pt>
                <c:pt idx="46669">
                  <c:v>43</c:v>
                </c:pt>
                <c:pt idx="46670">
                  <c:v>55</c:v>
                </c:pt>
                <c:pt idx="46671">
                  <c:v>80</c:v>
                </c:pt>
                <c:pt idx="46672">
                  <c:v>98</c:v>
                </c:pt>
                <c:pt idx="46673">
                  <c:v>131</c:v>
                </c:pt>
                <c:pt idx="46674">
                  <c:v>152</c:v>
                </c:pt>
                <c:pt idx="46675">
                  <c:v>187</c:v>
                </c:pt>
                <c:pt idx="46676">
                  <c:v>188</c:v>
                </c:pt>
                <c:pt idx="46677">
                  <c:v>305</c:v>
                </c:pt>
                <c:pt idx="46678">
                  <c:v>359</c:v>
                </c:pt>
                <c:pt idx="46679">
                  <c:v>315</c:v>
                </c:pt>
                <c:pt idx="46680">
                  <c:v>361</c:v>
                </c:pt>
                <c:pt idx="46681">
                  <c:v>405</c:v>
                </c:pt>
                <c:pt idx="46682">
                  <c:v>378</c:v>
                </c:pt>
                <c:pt idx="46683">
                  <c:v>327</c:v>
                </c:pt>
                <c:pt idx="46684">
                  <c:v>366</c:v>
                </c:pt>
                <c:pt idx="46685">
                  <c:v>293</c:v>
                </c:pt>
                <c:pt idx="46686">
                  <c:v>246</c:v>
                </c:pt>
                <c:pt idx="46687">
                  <c:v>126</c:v>
                </c:pt>
                <c:pt idx="46688">
                  <c:v>510</c:v>
                </c:pt>
                <c:pt idx="46689">
                  <c:v>259</c:v>
                </c:pt>
                <c:pt idx="46690">
                  <c:v>246</c:v>
                </c:pt>
                <c:pt idx="46691">
                  <c:v>165</c:v>
                </c:pt>
                <c:pt idx="46692">
                  <c:v>166</c:v>
                </c:pt>
                <c:pt idx="46693">
                  <c:v>111</c:v>
                </c:pt>
                <c:pt idx="46694">
                  <c:v>106</c:v>
                </c:pt>
                <c:pt idx="46695">
                  <c:v>78</c:v>
                </c:pt>
                <c:pt idx="46696">
                  <c:v>93</c:v>
                </c:pt>
                <c:pt idx="46697">
                  <c:v>105</c:v>
                </c:pt>
                <c:pt idx="46698">
                  <c:v>98</c:v>
                </c:pt>
                <c:pt idx="46699">
                  <c:v>142</c:v>
                </c:pt>
                <c:pt idx="46700">
                  <c:v>154</c:v>
                </c:pt>
                <c:pt idx="46701">
                  <c:v>184</c:v>
                </c:pt>
                <c:pt idx="46702">
                  <c:v>236</c:v>
                </c:pt>
                <c:pt idx="46703">
                  <c:v>257</c:v>
                </c:pt>
                <c:pt idx="46704">
                  <c:v>429</c:v>
                </c:pt>
                <c:pt idx="46705">
                  <c:v>501</c:v>
                </c:pt>
                <c:pt idx="46706">
                  <c:v>465</c:v>
                </c:pt>
                <c:pt idx="46707">
                  <c:v>369</c:v>
                </c:pt>
                <c:pt idx="46708">
                  <c:v>392</c:v>
                </c:pt>
                <c:pt idx="46709">
                  <c:v>449</c:v>
                </c:pt>
                <c:pt idx="46710">
                  <c:v>339</c:v>
                </c:pt>
                <c:pt idx="46711">
                  <c:v>449</c:v>
                </c:pt>
                <c:pt idx="46712">
                  <c:v>493</c:v>
                </c:pt>
                <c:pt idx="46713">
                  <c:v>434</c:v>
                </c:pt>
                <c:pt idx="46714">
                  <c:v>472</c:v>
                </c:pt>
                <c:pt idx="46715">
                  <c:v>528</c:v>
                </c:pt>
                <c:pt idx="46716">
                  <c:v>606</c:v>
                </c:pt>
                <c:pt idx="46717">
                  <c:v>119</c:v>
                </c:pt>
                <c:pt idx="46718">
                  <c:v>103</c:v>
                </c:pt>
                <c:pt idx="46719">
                  <c:v>113</c:v>
                </c:pt>
                <c:pt idx="46720">
                  <c:v>618</c:v>
                </c:pt>
                <c:pt idx="46721">
                  <c:v>679</c:v>
                </c:pt>
                <c:pt idx="46722">
                  <c:v>621</c:v>
                </c:pt>
                <c:pt idx="46723">
                  <c:v>519</c:v>
                </c:pt>
                <c:pt idx="46724">
                  <c:v>497</c:v>
                </c:pt>
                <c:pt idx="46725">
                  <c:v>429</c:v>
                </c:pt>
                <c:pt idx="46726">
                  <c:v>347</c:v>
                </c:pt>
                <c:pt idx="46727">
                  <c:v>346</c:v>
                </c:pt>
                <c:pt idx="46728">
                  <c:v>325</c:v>
                </c:pt>
                <c:pt idx="46729">
                  <c:v>297</c:v>
                </c:pt>
                <c:pt idx="46730">
                  <c:v>263</c:v>
                </c:pt>
                <c:pt idx="46731">
                  <c:v>281</c:v>
                </c:pt>
                <c:pt idx="46732">
                  <c:v>331</c:v>
                </c:pt>
                <c:pt idx="46733">
                  <c:v>300</c:v>
                </c:pt>
                <c:pt idx="46734">
                  <c:v>312</c:v>
                </c:pt>
                <c:pt idx="46735">
                  <c:v>412</c:v>
                </c:pt>
                <c:pt idx="46736">
                  <c:v>352</c:v>
                </c:pt>
                <c:pt idx="46737">
                  <c:v>338</c:v>
                </c:pt>
                <c:pt idx="46738">
                  <c:v>313</c:v>
                </c:pt>
                <c:pt idx="46739">
                  <c:v>292</c:v>
                </c:pt>
                <c:pt idx="46740">
                  <c:v>223</c:v>
                </c:pt>
                <c:pt idx="46741">
                  <c:v>246</c:v>
                </c:pt>
                <c:pt idx="46742">
                  <c:v>305</c:v>
                </c:pt>
                <c:pt idx="46743">
                  <c:v>236</c:v>
                </c:pt>
                <c:pt idx="46744">
                  <c:v>212</c:v>
                </c:pt>
                <c:pt idx="46745">
                  <c:v>207</c:v>
                </c:pt>
                <c:pt idx="46746">
                  <c:v>248</c:v>
                </c:pt>
                <c:pt idx="46747">
                  <c:v>360</c:v>
                </c:pt>
                <c:pt idx="46748">
                  <c:v>464</c:v>
                </c:pt>
                <c:pt idx="46749">
                  <c:v>432</c:v>
                </c:pt>
                <c:pt idx="46750">
                  <c:v>409</c:v>
                </c:pt>
                <c:pt idx="46751">
                  <c:v>390</c:v>
                </c:pt>
                <c:pt idx="46752">
                  <c:v>278</c:v>
                </c:pt>
                <c:pt idx="46753">
                  <c:v>228</c:v>
                </c:pt>
                <c:pt idx="46754">
                  <c:v>218</c:v>
                </c:pt>
                <c:pt idx="46755">
                  <c:v>188</c:v>
                </c:pt>
                <c:pt idx="46756">
                  <c:v>135</c:v>
                </c:pt>
                <c:pt idx="46757">
                  <c:v>104</c:v>
                </c:pt>
                <c:pt idx="46758">
                  <c:v>86</c:v>
                </c:pt>
                <c:pt idx="46759">
                  <c:v>111</c:v>
                </c:pt>
                <c:pt idx="46760">
                  <c:v>132</c:v>
                </c:pt>
                <c:pt idx="46761">
                  <c:v>146</c:v>
                </c:pt>
                <c:pt idx="46762">
                  <c:v>170</c:v>
                </c:pt>
                <c:pt idx="46763">
                  <c:v>229</c:v>
                </c:pt>
                <c:pt idx="46764">
                  <c:v>326</c:v>
                </c:pt>
                <c:pt idx="46765">
                  <c:v>400</c:v>
                </c:pt>
                <c:pt idx="46766">
                  <c:v>437</c:v>
                </c:pt>
                <c:pt idx="46767">
                  <c:v>463</c:v>
                </c:pt>
                <c:pt idx="46768">
                  <c:v>510</c:v>
                </c:pt>
                <c:pt idx="46769">
                  <c:v>579</c:v>
                </c:pt>
                <c:pt idx="46770">
                  <c:v>618</c:v>
                </c:pt>
                <c:pt idx="46771">
                  <c:v>643</c:v>
                </c:pt>
                <c:pt idx="46772">
                  <c:v>648</c:v>
                </c:pt>
                <c:pt idx="46773">
                  <c:v>662</c:v>
                </c:pt>
                <c:pt idx="46774">
                  <c:v>577</c:v>
                </c:pt>
                <c:pt idx="46775">
                  <c:v>621</c:v>
                </c:pt>
                <c:pt idx="46776">
                  <c:v>591</c:v>
                </c:pt>
                <c:pt idx="46777">
                  <c:v>584</c:v>
                </c:pt>
                <c:pt idx="46778">
                  <c:v>649</c:v>
                </c:pt>
                <c:pt idx="46779">
                  <c:v>640</c:v>
                </c:pt>
                <c:pt idx="46780">
                  <c:v>647</c:v>
                </c:pt>
                <c:pt idx="46781">
                  <c:v>654</c:v>
                </c:pt>
                <c:pt idx="46782">
                  <c:v>634</c:v>
                </c:pt>
                <c:pt idx="46783">
                  <c:v>575</c:v>
                </c:pt>
                <c:pt idx="46784">
                  <c:v>511</c:v>
                </c:pt>
                <c:pt idx="46785">
                  <c:v>638</c:v>
                </c:pt>
                <c:pt idx="46786">
                  <c:v>603</c:v>
                </c:pt>
                <c:pt idx="46787">
                  <c:v>524</c:v>
                </c:pt>
                <c:pt idx="46788">
                  <c:v>608</c:v>
                </c:pt>
                <c:pt idx="46789">
                  <c:v>722</c:v>
                </c:pt>
                <c:pt idx="46790">
                  <c:v>728</c:v>
                </c:pt>
                <c:pt idx="46791">
                  <c:v>692</c:v>
                </c:pt>
                <c:pt idx="46792">
                  <c:v>517</c:v>
                </c:pt>
                <c:pt idx="46793">
                  <c:v>448</c:v>
                </c:pt>
                <c:pt idx="46794">
                  <c:v>289</c:v>
                </c:pt>
                <c:pt idx="46795">
                  <c:v>116</c:v>
                </c:pt>
                <c:pt idx="46796">
                  <c:v>56</c:v>
                </c:pt>
                <c:pt idx="46797">
                  <c:v>59</c:v>
                </c:pt>
                <c:pt idx="46798">
                  <c:v>118</c:v>
                </c:pt>
                <c:pt idx="46799">
                  <c:v>155</c:v>
                </c:pt>
                <c:pt idx="46800">
                  <c:v>266</c:v>
                </c:pt>
                <c:pt idx="46801">
                  <c:v>285</c:v>
                </c:pt>
                <c:pt idx="46802">
                  <c:v>275</c:v>
                </c:pt>
                <c:pt idx="46803">
                  <c:v>292</c:v>
                </c:pt>
                <c:pt idx="46804">
                  <c:v>367</c:v>
                </c:pt>
                <c:pt idx="46805">
                  <c:v>426</c:v>
                </c:pt>
                <c:pt idx="46806">
                  <c:v>420</c:v>
                </c:pt>
                <c:pt idx="46807">
                  <c:v>445</c:v>
                </c:pt>
                <c:pt idx="46808">
                  <c:v>362</c:v>
                </c:pt>
                <c:pt idx="46809">
                  <c:v>303</c:v>
                </c:pt>
                <c:pt idx="46810">
                  <c:v>276</c:v>
                </c:pt>
                <c:pt idx="46811">
                  <c:v>233</c:v>
                </c:pt>
                <c:pt idx="46812">
                  <c:v>217</c:v>
                </c:pt>
                <c:pt idx="46813">
                  <c:v>183</c:v>
                </c:pt>
                <c:pt idx="46814">
                  <c:v>131</c:v>
                </c:pt>
                <c:pt idx="46815">
                  <c:v>91</c:v>
                </c:pt>
                <c:pt idx="46816">
                  <c:v>84</c:v>
                </c:pt>
                <c:pt idx="46817">
                  <c:v>106</c:v>
                </c:pt>
                <c:pt idx="46818">
                  <c:v>101</c:v>
                </c:pt>
                <c:pt idx="46819">
                  <c:v>99</c:v>
                </c:pt>
                <c:pt idx="46820">
                  <c:v>95</c:v>
                </c:pt>
                <c:pt idx="46821">
                  <c:v>81</c:v>
                </c:pt>
                <c:pt idx="46822">
                  <c:v>140</c:v>
                </c:pt>
                <c:pt idx="46823">
                  <c:v>195</c:v>
                </c:pt>
                <c:pt idx="46824">
                  <c:v>220</c:v>
                </c:pt>
                <c:pt idx="46825">
                  <c:v>253</c:v>
                </c:pt>
                <c:pt idx="46826">
                  <c:v>266</c:v>
                </c:pt>
                <c:pt idx="46827">
                  <c:v>248</c:v>
                </c:pt>
                <c:pt idx="46828">
                  <c:v>210</c:v>
                </c:pt>
                <c:pt idx="46829">
                  <c:v>238</c:v>
                </c:pt>
                <c:pt idx="46830">
                  <c:v>220</c:v>
                </c:pt>
                <c:pt idx="46831">
                  <c:v>212</c:v>
                </c:pt>
                <c:pt idx="46832">
                  <c:v>161</c:v>
                </c:pt>
                <c:pt idx="46833">
                  <c:v>87</c:v>
                </c:pt>
                <c:pt idx="46834">
                  <c:v>110</c:v>
                </c:pt>
                <c:pt idx="46835">
                  <c:v>154</c:v>
                </c:pt>
                <c:pt idx="46836">
                  <c:v>163</c:v>
                </c:pt>
                <c:pt idx="46837">
                  <c:v>156</c:v>
                </c:pt>
                <c:pt idx="46838">
                  <c:v>132</c:v>
                </c:pt>
                <c:pt idx="46839">
                  <c:v>126</c:v>
                </c:pt>
                <c:pt idx="46840">
                  <c:v>176</c:v>
                </c:pt>
                <c:pt idx="46841">
                  <c:v>290</c:v>
                </c:pt>
                <c:pt idx="46842">
                  <c:v>312</c:v>
                </c:pt>
                <c:pt idx="46843">
                  <c:v>336</c:v>
                </c:pt>
                <c:pt idx="46844">
                  <c:v>364</c:v>
                </c:pt>
                <c:pt idx="46845">
                  <c:v>416</c:v>
                </c:pt>
                <c:pt idx="46846">
                  <c:v>466</c:v>
                </c:pt>
                <c:pt idx="46847">
                  <c:v>445</c:v>
                </c:pt>
                <c:pt idx="46848">
                  <c:v>409</c:v>
                </c:pt>
                <c:pt idx="46849">
                  <c:v>363</c:v>
                </c:pt>
                <c:pt idx="46850">
                  <c:v>288</c:v>
                </c:pt>
                <c:pt idx="46851">
                  <c:v>221</c:v>
                </c:pt>
                <c:pt idx="46852">
                  <c:v>139</c:v>
                </c:pt>
                <c:pt idx="46853">
                  <c:v>156</c:v>
                </c:pt>
                <c:pt idx="46854">
                  <c:v>150</c:v>
                </c:pt>
                <c:pt idx="46855">
                  <c:v>173</c:v>
                </c:pt>
                <c:pt idx="46856">
                  <c:v>134</c:v>
                </c:pt>
                <c:pt idx="46857">
                  <c:v>98</c:v>
                </c:pt>
                <c:pt idx="46858">
                  <c:v>84</c:v>
                </c:pt>
                <c:pt idx="46859">
                  <c:v>94</c:v>
                </c:pt>
                <c:pt idx="46860">
                  <c:v>96</c:v>
                </c:pt>
                <c:pt idx="46861">
                  <c:v>97</c:v>
                </c:pt>
                <c:pt idx="46862">
                  <c:v>87</c:v>
                </c:pt>
                <c:pt idx="46863">
                  <c:v>71</c:v>
                </c:pt>
                <c:pt idx="46864">
                  <c:v>78</c:v>
                </c:pt>
                <c:pt idx="46865">
                  <c:v>62</c:v>
                </c:pt>
                <c:pt idx="46866">
                  <c:v>32</c:v>
                </c:pt>
                <c:pt idx="46867">
                  <c:v>65</c:v>
                </c:pt>
                <c:pt idx="46868">
                  <c:v>109</c:v>
                </c:pt>
                <c:pt idx="46869">
                  <c:v>107</c:v>
                </c:pt>
                <c:pt idx="46870">
                  <c:v>133</c:v>
                </c:pt>
                <c:pt idx="46871">
                  <c:v>156</c:v>
                </c:pt>
                <c:pt idx="46872">
                  <c:v>206</c:v>
                </c:pt>
                <c:pt idx="46873">
                  <c:v>326</c:v>
                </c:pt>
                <c:pt idx="46874">
                  <c:v>436</c:v>
                </c:pt>
                <c:pt idx="46875">
                  <c:v>451</c:v>
                </c:pt>
                <c:pt idx="46876">
                  <c:v>475</c:v>
                </c:pt>
                <c:pt idx="46877">
                  <c:v>436</c:v>
                </c:pt>
                <c:pt idx="46878">
                  <c:v>492</c:v>
                </c:pt>
                <c:pt idx="46879">
                  <c:v>590</c:v>
                </c:pt>
                <c:pt idx="46880">
                  <c:v>475</c:v>
                </c:pt>
                <c:pt idx="46881">
                  <c:v>423</c:v>
                </c:pt>
                <c:pt idx="46882">
                  <c:v>470</c:v>
                </c:pt>
                <c:pt idx="46883">
                  <c:v>460</c:v>
                </c:pt>
                <c:pt idx="46884">
                  <c:v>447</c:v>
                </c:pt>
                <c:pt idx="46885">
                  <c:v>459</c:v>
                </c:pt>
                <c:pt idx="46886">
                  <c:v>467</c:v>
                </c:pt>
                <c:pt idx="46887">
                  <c:v>404</c:v>
                </c:pt>
                <c:pt idx="46888">
                  <c:v>366</c:v>
                </c:pt>
                <c:pt idx="46889">
                  <c:v>396</c:v>
                </c:pt>
                <c:pt idx="46890">
                  <c:v>436</c:v>
                </c:pt>
                <c:pt idx="46891">
                  <c:v>386</c:v>
                </c:pt>
                <c:pt idx="46892">
                  <c:v>309</c:v>
                </c:pt>
                <c:pt idx="46893">
                  <c:v>389</c:v>
                </c:pt>
                <c:pt idx="46894">
                  <c:v>475</c:v>
                </c:pt>
                <c:pt idx="46895">
                  <c:v>494</c:v>
                </c:pt>
                <c:pt idx="46896">
                  <c:v>438</c:v>
                </c:pt>
                <c:pt idx="46897">
                  <c:v>333</c:v>
                </c:pt>
                <c:pt idx="46898">
                  <c:v>266</c:v>
                </c:pt>
                <c:pt idx="46899">
                  <c:v>202</c:v>
                </c:pt>
                <c:pt idx="46900">
                  <c:v>129</c:v>
                </c:pt>
                <c:pt idx="46901">
                  <c:v>103</c:v>
                </c:pt>
                <c:pt idx="46902">
                  <c:v>72</c:v>
                </c:pt>
                <c:pt idx="46903">
                  <c:v>69</c:v>
                </c:pt>
                <c:pt idx="46904">
                  <c:v>69</c:v>
                </c:pt>
                <c:pt idx="46905">
                  <c:v>86</c:v>
                </c:pt>
                <c:pt idx="46906">
                  <c:v>136</c:v>
                </c:pt>
                <c:pt idx="46907">
                  <c:v>246</c:v>
                </c:pt>
                <c:pt idx="46908">
                  <c:v>277</c:v>
                </c:pt>
                <c:pt idx="46909">
                  <c:v>231</c:v>
                </c:pt>
                <c:pt idx="46910">
                  <c:v>217</c:v>
                </c:pt>
                <c:pt idx="46911">
                  <c:v>244</c:v>
                </c:pt>
                <c:pt idx="46912">
                  <c:v>287</c:v>
                </c:pt>
                <c:pt idx="46913">
                  <c:v>432</c:v>
                </c:pt>
                <c:pt idx="46914">
                  <c:v>564</c:v>
                </c:pt>
                <c:pt idx="46915">
                  <c:v>632</c:v>
                </c:pt>
                <c:pt idx="46916">
                  <c:v>675</c:v>
                </c:pt>
                <c:pt idx="46917">
                  <c:v>676</c:v>
                </c:pt>
                <c:pt idx="46918">
                  <c:v>665</c:v>
                </c:pt>
                <c:pt idx="46919">
                  <c:v>589</c:v>
                </c:pt>
                <c:pt idx="46920">
                  <c:v>633</c:v>
                </c:pt>
                <c:pt idx="46921">
                  <c:v>608</c:v>
                </c:pt>
                <c:pt idx="46922">
                  <c:v>592</c:v>
                </c:pt>
                <c:pt idx="46923">
                  <c:v>568</c:v>
                </c:pt>
                <c:pt idx="46924">
                  <c:v>513</c:v>
                </c:pt>
                <c:pt idx="46925">
                  <c:v>493</c:v>
                </c:pt>
                <c:pt idx="46926">
                  <c:v>505</c:v>
                </c:pt>
                <c:pt idx="46927">
                  <c:v>515</c:v>
                </c:pt>
                <c:pt idx="46928">
                  <c:v>431</c:v>
                </c:pt>
                <c:pt idx="46929">
                  <c:v>272</c:v>
                </c:pt>
                <c:pt idx="46930">
                  <c:v>302</c:v>
                </c:pt>
                <c:pt idx="46931">
                  <c:v>376</c:v>
                </c:pt>
                <c:pt idx="46932">
                  <c:v>381</c:v>
                </c:pt>
                <c:pt idx="46933">
                  <c:v>342</c:v>
                </c:pt>
                <c:pt idx="46934">
                  <c:v>418</c:v>
                </c:pt>
                <c:pt idx="46935">
                  <c:v>395</c:v>
                </c:pt>
                <c:pt idx="46936">
                  <c:v>476</c:v>
                </c:pt>
                <c:pt idx="46937">
                  <c:v>507</c:v>
                </c:pt>
                <c:pt idx="46938">
                  <c:v>439</c:v>
                </c:pt>
                <c:pt idx="46939">
                  <c:v>372</c:v>
                </c:pt>
                <c:pt idx="46940">
                  <c:v>412</c:v>
                </c:pt>
                <c:pt idx="46941">
                  <c:v>437</c:v>
                </c:pt>
                <c:pt idx="46942">
                  <c:v>408</c:v>
                </c:pt>
                <c:pt idx="46943">
                  <c:v>381</c:v>
                </c:pt>
                <c:pt idx="46944">
                  <c:v>350</c:v>
                </c:pt>
                <c:pt idx="46945">
                  <c:v>329</c:v>
                </c:pt>
                <c:pt idx="46946">
                  <c:v>296</c:v>
                </c:pt>
                <c:pt idx="46947">
                  <c:v>274</c:v>
                </c:pt>
                <c:pt idx="46948">
                  <c:v>286</c:v>
                </c:pt>
                <c:pt idx="46949">
                  <c:v>334</c:v>
                </c:pt>
                <c:pt idx="46950">
                  <c:v>332</c:v>
                </c:pt>
                <c:pt idx="46951">
                  <c:v>327</c:v>
                </c:pt>
                <c:pt idx="46952">
                  <c:v>289</c:v>
                </c:pt>
                <c:pt idx="46953">
                  <c:v>297</c:v>
                </c:pt>
                <c:pt idx="46954">
                  <c:v>388</c:v>
                </c:pt>
                <c:pt idx="46955">
                  <c:v>463</c:v>
                </c:pt>
                <c:pt idx="46956">
                  <c:v>497</c:v>
                </c:pt>
                <c:pt idx="46957">
                  <c:v>526</c:v>
                </c:pt>
                <c:pt idx="46958">
                  <c:v>542</c:v>
                </c:pt>
                <c:pt idx="46959">
                  <c:v>501</c:v>
                </c:pt>
                <c:pt idx="46960">
                  <c:v>527</c:v>
                </c:pt>
                <c:pt idx="46961">
                  <c:v>545</c:v>
                </c:pt>
                <c:pt idx="46962">
                  <c:v>587</c:v>
                </c:pt>
                <c:pt idx="46963">
                  <c:v>594</c:v>
                </c:pt>
                <c:pt idx="46964">
                  <c:v>578</c:v>
                </c:pt>
                <c:pt idx="46965">
                  <c:v>558</c:v>
                </c:pt>
                <c:pt idx="46966">
                  <c:v>577</c:v>
                </c:pt>
                <c:pt idx="46967">
                  <c:v>545</c:v>
                </c:pt>
                <c:pt idx="46968">
                  <c:v>508</c:v>
                </c:pt>
                <c:pt idx="46969">
                  <c:v>456</c:v>
                </c:pt>
                <c:pt idx="46970">
                  <c:v>476</c:v>
                </c:pt>
                <c:pt idx="46971">
                  <c:v>551</c:v>
                </c:pt>
                <c:pt idx="46972">
                  <c:v>563</c:v>
                </c:pt>
                <c:pt idx="46973">
                  <c:v>461</c:v>
                </c:pt>
                <c:pt idx="46974">
                  <c:v>444</c:v>
                </c:pt>
                <c:pt idx="46975">
                  <c:v>457</c:v>
                </c:pt>
                <c:pt idx="46976">
                  <c:v>412</c:v>
                </c:pt>
                <c:pt idx="46977">
                  <c:v>446</c:v>
                </c:pt>
                <c:pt idx="46978">
                  <c:v>370</c:v>
                </c:pt>
                <c:pt idx="46979">
                  <c:v>457</c:v>
                </c:pt>
                <c:pt idx="46980">
                  <c:v>537</c:v>
                </c:pt>
                <c:pt idx="46981">
                  <c:v>501</c:v>
                </c:pt>
                <c:pt idx="46982">
                  <c:v>436</c:v>
                </c:pt>
                <c:pt idx="46983">
                  <c:v>339</c:v>
                </c:pt>
                <c:pt idx="46984">
                  <c:v>339</c:v>
                </c:pt>
                <c:pt idx="46985">
                  <c:v>369</c:v>
                </c:pt>
                <c:pt idx="46986">
                  <c:v>402</c:v>
                </c:pt>
                <c:pt idx="46987">
                  <c:v>401</c:v>
                </c:pt>
                <c:pt idx="46988">
                  <c:v>331</c:v>
                </c:pt>
                <c:pt idx="46989">
                  <c:v>289</c:v>
                </c:pt>
                <c:pt idx="46990">
                  <c:v>307</c:v>
                </c:pt>
                <c:pt idx="46991">
                  <c:v>289</c:v>
                </c:pt>
                <c:pt idx="46992">
                  <c:v>425</c:v>
                </c:pt>
                <c:pt idx="46993">
                  <c:v>605</c:v>
                </c:pt>
                <c:pt idx="46994">
                  <c:v>602</c:v>
                </c:pt>
                <c:pt idx="46995">
                  <c:v>408</c:v>
                </c:pt>
                <c:pt idx="46996">
                  <c:v>365</c:v>
                </c:pt>
                <c:pt idx="46997">
                  <c:v>381</c:v>
                </c:pt>
                <c:pt idx="46998">
                  <c:v>369</c:v>
                </c:pt>
                <c:pt idx="46999">
                  <c:v>428</c:v>
                </c:pt>
                <c:pt idx="47000">
                  <c:v>463</c:v>
                </c:pt>
                <c:pt idx="47001">
                  <c:v>424</c:v>
                </c:pt>
                <c:pt idx="47002">
                  <c:v>461</c:v>
                </c:pt>
                <c:pt idx="47003">
                  <c:v>500</c:v>
                </c:pt>
                <c:pt idx="47004">
                  <c:v>448</c:v>
                </c:pt>
                <c:pt idx="47005">
                  <c:v>337</c:v>
                </c:pt>
                <c:pt idx="47006">
                  <c:v>337</c:v>
                </c:pt>
                <c:pt idx="47007">
                  <c:v>298</c:v>
                </c:pt>
                <c:pt idx="47008">
                  <c:v>231</c:v>
                </c:pt>
                <c:pt idx="47009">
                  <c:v>168</c:v>
                </c:pt>
                <c:pt idx="47010">
                  <c:v>127</c:v>
                </c:pt>
                <c:pt idx="47011">
                  <c:v>106</c:v>
                </c:pt>
                <c:pt idx="47012">
                  <c:v>103</c:v>
                </c:pt>
                <c:pt idx="47013">
                  <c:v>101</c:v>
                </c:pt>
                <c:pt idx="47014">
                  <c:v>100</c:v>
                </c:pt>
                <c:pt idx="47015">
                  <c:v>107</c:v>
                </c:pt>
                <c:pt idx="47016">
                  <c:v>101</c:v>
                </c:pt>
                <c:pt idx="47017">
                  <c:v>70</c:v>
                </c:pt>
                <c:pt idx="47018">
                  <c:v>66</c:v>
                </c:pt>
                <c:pt idx="47019">
                  <c:v>77</c:v>
                </c:pt>
                <c:pt idx="47020">
                  <c:v>122</c:v>
                </c:pt>
                <c:pt idx="47021">
                  <c:v>135</c:v>
                </c:pt>
                <c:pt idx="47022">
                  <c:v>204</c:v>
                </c:pt>
                <c:pt idx="47023">
                  <c:v>285</c:v>
                </c:pt>
                <c:pt idx="47024">
                  <c:v>298</c:v>
                </c:pt>
                <c:pt idx="47025">
                  <c:v>250</c:v>
                </c:pt>
                <c:pt idx="47026">
                  <c:v>282</c:v>
                </c:pt>
                <c:pt idx="47027">
                  <c:v>273</c:v>
                </c:pt>
                <c:pt idx="47028">
                  <c:v>244</c:v>
                </c:pt>
                <c:pt idx="47029">
                  <c:v>200</c:v>
                </c:pt>
                <c:pt idx="47030">
                  <c:v>198</c:v>
                </c:pt>
                <c:pt idx="47031">
                  <c:v>179</c:v>
                </c:pt>
                <c:pt idx="47032">
                  <c:v>185</c:v>
                </c:pt>
                <c:pt idx="47033">
                  <c:v>250</c:v>
                </c:pt>
                <c:pt idx="47034">
                  <c:v>326</c:v>
                </c:pt>
                <c:pt idx="47035">
                  <c:v>314</c:v>
                </c:pt>
                <c:pt idx="47036">
                  <c:v>235</c:v>
                </c:pt>
                <c:pt idx="47037">
                  <c:v>252</c:v>
                </c:pt>
                <c:pt idx="47038">
                  <c:v>241</c:v>
                </c:pt>
                <c:pt idx="47039">
                  <c:v>207</c:v>
                </c:pt>
                <c:pt idx="47040">
                  <c:v>284</c:v>
                </c:pt>
                <c:pt idx="47041">
                  <c:v>418</c:v>
                </c:pt>
                <c:pt idx="47042">
                  <c:v>467</c:v>
                </c:pt>
                <c:pt idx="47043">
                  <c:v>348</c:v>
                </c:pt>
                <c:pt idx="47044">
                  <c:v>235</c:v>
                </c:pt>
                <c:pt idx="47045">
                  <c:v>268</c:v>
                </c:pt>
                <c:pt idx="47046">
                  <c:v>267</c:v>
                </c:pt>
                <c:pt idx="47047">
                  <c:v>257</c:v>
                </c:pt>
                <c:pt idx="47048">
                  <c:v>230</c:v>
                </c:pt>
                <c:pt idx="47049">
                  <c:v>282</c:v>
                </c:pt>
                <c:pt idx="47050">
                  <c:v>320</c:v>
                </c:pt>
                <c:pt idx="47051">
                  <c:v>298</c:v>
                </c:pt>
                <c:pt idx="47052">
                  <c:v>369</c:v>
                </c:pt>
                <c:pt idx="47053">
                  <c:v>444</c:v>
                </c:pt>
                <c:pt idx="47054">
                  <c:v>490</c:v>
                </c:pt>
                <c:pt idx="47055">
                  <c:v>525</c:v>
                </c:pt>
                <c:pt idx="47056">
                  <c:v>504</c:v>
                </c:pt>
                <c:pt idx="47057">
                  <c:v>505</c:v>
                </c:pt>
                <c:pt idx="47058">
                  <c:v>454</c:v>
                </c:pt>
                <c:pt idx="47059">
                  <c:v>329</c:v>
                </c:pt>
                <c:pt idx="47060">
                  <c:v>349</c:v>
                </c:pt>
                <c:pt idx="47061">
                  <c:v>232</c:v>
                </c:pt>
                <c:pt idx="47062">
                  <c:v>196</c:v>
                </c:pt>
                <c:pt idx="47063">
                  <c:v>163</c:v>
                </c:pt>
                <c:pt idx="47064">
                  <c:v>214</c:v>
                </c:pt>
                <c:pt idx="47065">
                  <c:v>393</c:v>
                </c:pt>
                <c:pt idx="47066">
                  <c:v>251</c:v>
                </c:pt>
                <c:pt idx="47067">
                  <c:v>198</c:v>
                </c:pt>
                <c:pt idx="47068">
                  <c:v>208</c:v>
                </c:pt>
                <c:pt idx="47069">
                  <c:v>237</c:v>
                </c:pt>
                <c:pt idx="47070">
                  <c:v>198</c:v>
                </c:pt>
                <c:pt idx="47071">
                  <c:v>225</c:v>
                </c:pt>
                <c:pt idx="47072">
                  <c:v>228</c:v>
                </c:pt>
                <c:pt idx="47073">
                  <c:v>218</c:v>
                </c:pt>
                <c:pt idx="47074">
                  <c:v>263</c:v>
                </c:pt>
                <c:pt idx="47075">
                  <c:v>317</c:v>
                </c:pt>
                <c:pt idx="47076">
                  <c:v>420</c:v>
                </c:pt>
                <c:pt idx="47077">
                  <c:v>478</c:v>
                </c:pt>
                <c:pt idx="47078">
                  <c:v>480</c:v>
                </c:pt>
                <c:pt idx="47079">
                  <c:v>445</c:v>
                </c:pt>
                <c:pt idx="47080">
                  <c:v>371</c:v>
                </c:pt>
                <c:pt idx="47081">
                  <c:v>333</c:v>
                </c:pt>
                <c:pt idx="47082">
                  <c:v>295</c:v>
                </c:pt>
                <c:pt idx="47083">
                  <c:v>331</c:v>
                </c:pt>
                <c:pt idx="47084">
                  <c:v>405</c:v>
                </c:pt>
                <c:pt idx="47085">
                  <c:v>531</c:v>
                </c:pt>
                <c:pt idx="47086">
                  <c:v>616</c:v>
                </c:pt>
                <c:pt idx="47087">
                  <c:v>670</c:v>
                </c:pt>
                <c:pt idx="47088">
                  <c:v>674</c:v>
                </c:pt>
                <c:pt idx="47089">
                  <c:v>672</c:v>
                </c:pt>
                <c:pt idx="47090">
                  <c:v>601</c:v>
                </c:pt>
                <c:pt idx="47091">
                  <c:v>561</c:v>
                </c:pt>
                <c:pt idx="47092">
                  <c:v>533</c:v>
                </c:pt>
                <c:pt idx="47093">
                  <c:v>493</c:v>
                </c:pt>
                <c:pt idx="47094">
                  <c:v>476</c:v>
                </c:pt>
                <c:pt idx="47095">
                  <c:v>433</c:v>
                </c:pt>
                <c:pt idx="47096">
                  <c:v>387</c:v>
                </c:pt>
                <c:pt idx="47097">
                  <c:v>361</c:v>
                </c:pt>
                <c:pt idx="47098">
                  <c:v>275</c:v>
                </c:pt>
                <c:pt idx="47099">
                  <c:v>248</c:v>
                </c:pt>
                <c:pt idx="47100">
                  <c:v>340</c:v>
                </c:pt>
                <c:pt idx="47101">
                  <c:v>379</c:v>
                </c:pt>
                <c:pt idx="47102">
                  <c:v>388</c:v>
                </c:pt>
                <c:pt idx="47103">
                  <c:v>301</c:v>
                </c:pt>
                <c:pt idx="47104">
                  <c:v>287</c:v>
                </c:pt>
                <c:pt idx="47105">
                  <c:v>338</c:v>
                </c:pt>
                <c:pt idx="47106">
                  <c:v>415</c:v>
                </c:pt>
                <c:pt idx="47107">
                  <c:v>455</c:v>
                </c:pt>
                <c:pt idx="47108">
                  <c:v>465</c:v>
                </c:pt>
                <c:pt idx="47109">
                  <c:v>529</c:v>
                </c:pt>
                <c:pt idx="47110">
                  <c:v>583</c:v>
                </c:pt>
                <c:pt idx="47111">
                  <c:v>580</c:v>
                </c:pt>
                <c:pt idx="47112">
                  <c:v>503</c:v>
                </c:pt>
                <c:pt idx="47113">
                  <c:v>504</c:v>
                </c:pt>
                <c:pt idx="47114">
                  <c:v>605</c:v>
                </c:pt>
                <c:pt idx="47115">
                  <c:v>642</c:v>
                </c:pt>
                <c:pt idx="47116">
                  <c:v>547</c:v>
                </c:pt>
                <c:pt idx="47117">
                  <c:v>535</c:v>
                </c:pt>
                <c:pt idx="47118">
                  <c:v>504</c:v>
                </c:pt>
                <c:pt idx="47119">
                  <c:v>556</c:v>
                </c:pt>
                <c:pt idx="47120">
                  <c:v>584</c:v>
                </c:pt>
                <c:pt idx="47121">
                  <c:v>560</c:v>
                </c:pt>
                <c:pt idx="47122">
                  <c:v>407</c:v>
                </c:pt>
                <c:pt idx="47123">
                  <c:v>544</c:v>
                </c:pt>
                <c:pt idx="47124">
                  <c:v>543</c:v>
                </c:pt>
                <c:pt idx="47125">
                  <c:v>637</c:v>
                </c:pt>
                <c:pt idx="47126">
                  <c:v>570</c:v>
                </c:pt>
                <c:pt idx="47127">
                  <c:v>584</c:v>
                </c:pt>
                <c:pt idx="47128">
                  <c:v>595</c:v>
                </c:pt>
                <c:pt idx="47129">
                  <c:v>624</c:v>
                </c:pt>
                <c:pt idx="47130">
                  <c:v>715</c:v>
                </c:pt>
                <c:pt idx="47131">
                  <c:v>707</c:v>
                </c:pt>
                <c:pt idx="47132">
                  <c:v>725</c:v>
                </c:pt>
                <c:pt idx="47133">
                  <c:v>731</c:v>
                </c:pt>
                <c:pt idx="47134">
                  <c:v>740</c:v>
                </c:pt>
                <c:pt idx="47135">
                  <c:v>699</c:v>
                </c:pt>
                <c:pt idx="47136">
                  <c:v>625</c:v>
                </c:pt>
                <c:pt idx="47137">
                  <c:v>556</c:v>
                </c:pt>
                <c:pt idx="47138">
                  <c:v>526</c:v>
                </c:pt>
                <c:pt idx="47139">
                  <c:v>511</c:v>
                </c:pt>
                <c:pt idx="47140">
                  <c:v>553</c:v>
                </c:pt>
                <c:pt idx="47141">
                  <c:v>557</c:v>
                </c:pt>
                <c:pt idx="47142">
                  <c:v>370</c:v>
                </c:pt>
                <c:pt idx="47143">
                  <c:v>231</c:v>
                </c:pt>
                <c:pt idx="47144">
                  <c:v>203</c:v>
                </c:pt>
                <c:pt idx="47145">
                  <c:v>220</c:v>
                </c:pt>
                <c:pt idx="47146">
                  <c:v>271</c:v>
                </c:pt>
                <c:pt idx="47147">
                  <c:v>439</c:v>
                </c:pt>
                <c:pt idx="47148">
                  <c:v>362</c:v>
                </c:pt>
                <c:pt idx="47149">
                  <c:v>398</c:v>
                </c:pt>
                <c:pt idx="47150">
                  <c:v>361</c:v>
                </c:pt>
                <c:pt idx="47151">
                  <c:v>382</c:v>
                </c:pt>
                <c:pt idx="47152">
                  <c:v>315</c:v>
                </c:pt>
                <c:pt idx="47153">
                  <c:v>253</c:v>
                </c:pt>
                <c:pt idx="47154">
                  <c:v>300</c:v>
                </c:pt>
                <c:pt idx="47155">
                  <c:v>372</c:v>
                </c:pt>
                <c:pt idx="47156">
                  <c:v>311</c:v>
                </c:pt>
                <c:pt idx="47157">
                  <c:v>361</c:v>
                </c:pt>
                <c:pt idx="47158">
                  <c:v>447</c:v>
                </c:pt>
                <c:pt idx="47159">
                  <c:v>509</c:v>
                </c:pt>
                <c:pt idx="47160">
                  <c:v>455</c:v>
                </c:pt>
                <c:pt idx="47161">
                  <c:v>406</c:v>
                </c:pt>
                <c:pt idx="47162">
                  <c:v>355</c:v>
                </c:pt>
                <c:pt idx="47163">
                  <c:v>440</c:v>
                </c:pt>
                <c:pt idx="47164">
                  <c:v>428</c:v>
                </c:pt>
                <c:pt idx="47165">
                  <c:v>392</c:v>
                </c:pt>
                <c:pt idx="47166">
                  <c:v>381</c:v>
                </c:pt>
                <c:pt idx="47167">
                  <c:v>289</c:v>
                </c:pt>
                <c:pt idx="47168">
                  <c:v>236</c:v>
                </c:pt>
                <c:pt idx="47169">
                  <c:v>257</c:v>
                </c:pt>
                <c:pt idx="47170">
                  <c:v>279</c:v>
                </c:pt>
                <c:pt idx="47171">
                  <c:v>270</c:v>
                </c:pt>
                <c:pt idx="47172">
                  <c:v>243</c:v>
                </c:pt>
                <c:pt idx="47173">
                  <c:v>174</c:v>
                </c:pt>
                <c:pt idx="47174">
                  <c:v>175</c:v>
                </c:pt>
                <c:pt idx="47175">
                  <c:v>196</c:v>
                </c:pt>
                <c:pt idx="47176">
                  <c:v>261</c:v>
                </c:pt>
                <c:pt idx="47177">
                  <c:v>446</c:v>
                </c:pt>
                <c:pt idx="47178">
                  <c:v>464</c:v>
                </c:pt>
                <c:pt idx="47179">
                  <c:v>442</c:v>
                </c:pt>
                <c:pt idx="47180">
                  <c:v>402</c:v>
                </c:pt>
                <c:pt idx="47181">
                  <c:v>370</c:v>
                </c:pt>
                <c:pt idx="47182">
                  <c:v>355</c:v>
                </c:pt>
                <c:pt idx="47183">
                  <c:v>334</c:v>
                </c:pt>
                <c:pt idx="47184">
                  <c:v>309</c:v>
                </c:pt>
                <c:pt idx="47185">
                  <c:v>315</c:v>
                </c:pt>
                <c:pt idx="47186">
                  <c:v>281</c:v>
                </c:pt>
                <c:pt idx="47187">
                  <c:v>283</c:v>
                </c:pt>
                <c:pt idx="47188">
                  <c:v>313</c:v>
                </c:pt>
                <c:pt idx="47189">
                  <c:v>317</c:v>
                </c:pt>
                <c:pt idx="47190">
                  <c:v>210</c:v>
                </c:pt>
                <c:pt idx="47191">
                  <c:v>176</c:v>
                </c:pt>
                <c:pt idx="47192">
                  <c:v>159</c:v>
                </c:pt>
                <c:pt idx="47193">
                  <c:v>144</c:v>
                </c:pt>
                <c:pt idx="47194">
                  <c:v>136</c:v>
                </c:pt>
                <c:pt idx="47195">
                  <c:v>141</c:v>
                </c:pt>
                <c:pt idx="47196">
                  <c:v>263</c:v>
                </c:pt>
                <c:pt idx="47197">
                  <c:v>405</c:v>
                </c:pt>
                <c:pt idx="47198">
                  <c:v>395</c:v>
                </c:pt>
                <c:pt idx="47199">
                  <c:v>327</c:v>
                </c:pt>
                <c:pt idx="47200">
                  <c:v>347</c:v>
                </c:pt>
                <c:pt idx="47201">
                  <c:v>418</c:v>
                </c:pt>
                <c:pt idx="47202">
                  <c:v>450</c:v>
                </c:pt>
                <c:pt idx="47203">
                  <c:v>491</c:v>
                </c:pt>
                <c:pt idx="47204">
                  <c:v>540</c:v>
                </c:pt>
                <c:pt idx="47205">
                  <c:v>567</c:v>
                </c:pt>
                <c:pt idx="47206">
                  <c:v>522</c:v>
                </c:pt>
                <c:pt idx="47207">
                  <c:v>498</c:v>
                </c:pt>
                <c:pt idx="47208">
                  <c:v>591</c:v>
                </c:pt>
                <c:pt idx="47209">
                  <c:v>634</c:v>
                </c:pt>
                <c:pt idx="47210">
                  <c:v>544</c:v>
                </c:pt>
                <c:pt idx="47211">
                  <c:v>400</c:v>
                </c:pt>
                <c:pt idx="47212">
                  <c:v>345</c:v>
                </c:pt>
                <c:pt idx="47213">
                  <c:v>340</c:v>
                </c:pt>
                <c:pt idx="47214">
                  <c:v>216</c:v>
                </c:pt>
                <c:pt idx="47215">
                  <c:v>301</c:v>
                </c:pt>
                <c:pt idx="47216">
                  <c:v>289</c:v>
                </c:pt>
                <c:pt idx="47217">
                  <c:v>339</c:v>
                </c:pt>
                <c:pt idx="47218">
                  <c:v>258</c:v>
                </c:pt>
                <c:pt idx="47219">
                  <c:v>324</c:v>
                </c:pt>
                <c:pt idx="47220">
                  <c:v>380</c:v>
                </c:pt>
                <c:pt idx="47221">
                  <c:v>231</c:v>
                </c:pt>
                <c:pt idx="47222">
                  <c:v>156</c:v>
                </c:pt>
                <c:pt idx="47223">
                  <c:v>197</c:v>
                </c:pt>
                <c:pt idx="47224">
                  <c:v>294</c:v>
                </c:pt>
                <c:pt idx="47225">
                  <c:v>309</c:v>
                </c:pt>
                <c:pt idx="47226">
                  <c:v>347</c:v>
                </c:pt>
                <c:pt idx="47227">
                  <c:v>435</c:v>
                </c:pt>
                <c:pt idx="47228">
                  <c:v>435</c:v>
                </c:pt>
                <c:pt idx="47229">
                  <c:v>427</c:v>
                </c:pt>
                <c:pt idx="47230">
                  <c:v>481</c:v>
                </c:pt>
                <c:pt idx="47231">
                  <c:v>482</c:v>
                </c:pt>
                <c:pt idx="47232">
                  <c:v>425</c:v>
                </c:pt>
                <c:pt idx="47233">
                  <c:v>409</c:v>
                </c:pt>
                <c:pt idx="47234">
                  <c:v>411</c:v>
                </c:pt>
                <c:pt idx="47235">
                  <c:v>385</c:v>
                </c:pt>
                <c:pt idx="47236">
                  <c:v>345</c:v>
                </c:pt>
                <c:pt idx="47237">
                  <c:v>399</c:v>
                </c:pt>
                <c:pt idx="47238">
                  <c:v>365</c:v>
                </c:pt>
                <c:pt idx="47239">
                  <c:v>342</c:v>
                </c:pt>
                <c:pt idx="47240">
                  <c:v>265</c:v>
                </c:pt>
                <c:pt idx="47241">
                  <c:v>284</c:v>
                </c:pt>
                <c:pt idx="47242">
                  <c:v>345</c:v>
                </c:pt>
                <c:pt idx="47243">
                  <c:v>378</c:v>
                </c:pt>
                <c:pt idx="47244">
                  <c:v>383</c:v>
                </c:pt>
                <c:pt idx="47245">
                  <c:v>359</c:v>
                </c:pt>
                <c:pt idx="47246">
                  <c:v>463</c:v>
                </c:pt>
                <c:pt idx="47247">
                  <c:v>506</c:v>
                </c:pt>
                <c:pt idx="47248">
                  <c:v>508</c:v>
                </c:pt>
                <c:pt idx="47249">
                  <c:v>614</c:v>
                </c:pt>
                <c:pt idx="47250">
                  <c:v>730</c:v>
                </c:pt>
                <c:pt idx="47251">
                  <c:v>723</c:v>
                </c:pt>
                <c:pt idx="47252">
                  <c:v>663</c:v>
                </c:pt>
                <c:pt idx="47253">
                  <c:v>649</c:v>
                </c:pt>
                <c:pt idx="47254">
                  <c:v>565</c:v>
                </c:pt>
                <c:pt idx="47255">
                  <c:v>513</c:v>
                </c:pt>
                <c:pt idx="47256">
                  <c:v>380</c:v>
                </c:pt>
                <c:pt idx="47257">
                  <c:v>290</c:v>
                </c:pt>
                <c:pt idx="47258">
                  <c:v>183</c:v>
                </c:pt>
                <c:pt idx="47259">
                  <c:v>103</c:v>
                </c:pt>
                <c:pt idx="47260">
                  <c:v>35</c:v>
                </c:pt>
                <c:pt idx="47261">
                  <c:v>18</c:v>
                </c:pt>
                <c:pt idx="47262">
                  <c:v>20</c:v>
                </c:pt>
                <c:pt idx="47263">
                  <c:v>44</c:v>
                </c:pt>
                <c:pt idx="47264">
                  <c:v>66</c:v>
                </c:pt>
                <c:pt idx="47265">
                  <c:v>155</c:v>
                </c:pt>
                <c:pt idx="47266">
                  <c:v>220</c:v>
                </c:pt>
                <c:pt idx="47267">
                  <c:v>225</c:v>
                </c:pt>
                <c:pt idx="47268">
                  <c:v>234</c:v>
                </c:pt>
                <c:pt idx="47269">
                  <c:v>264</c:v>
                </c:pt>
                <c:pt idx="47270">
                  <c:v>235</c:v>
                </c:pt>
                <c:pt idx="47271">
                  <c:v>193</c:v>
                </c:pt>
                <c:pt idx="47272">
                  <c:v>168</c:v>
                </c:pt>
                <c:pt idx="47273">
                  <c:v>178</c:v>
                </c:pt>
                <c:pt idx="47274">
                  <c:v>213</c:v>
                </c:pt>
                <c:pt idx="47275">
                  <c:v>245</c:v>
                </c:pt>
                <c:pt idx="47276">
                  <c:v>283</c:v>
                </c:pt>
                <c:pt idx="47277">
                  <c:v>347</c:v>
                </c:pt>
                <c:pt idx="47278">
                  <c:v>359</c:v>
                </c:pt>
                <c:pt idx="47279">
                  <c:v>326</c:v>
                </c:pt>
                <c:pt idx="47280">
                  <c:v>337</c:v>
                </c:pt>
                <c:pt idx="47281">
                  <c:v>383</c:v>
                </c:pt>
                <c:pt idx="47282">
                  <c:v>360</c:v>
                </c:pt>
                <c:pt idx="47283">
                  <c:v>372</c:v>
                </c:pt>
                <c:pt idx="47284">
                  <c:v>375</c:v>
                </c:pt>
                <c:pt idx="47285">
                  <c:v>336</c:v>
                </c:pt>
                <c:pt idx="47286">
                  <c:v>384</c:v>
                </c:pt>
                <c:pt idx="47287">
                  <c:v>470</c:v>
                </c:pt>
                <c:pt idx="47288">
                  <c:v>394</c:v>
                </c:pt>
                <c:pt idx="47289">
                  <c:v>389</c:v>
                </c:pt>
                <c:pt idx="47290">
                  <c:v>448</c:v>
                </c:pt>
                <c:pt idx="47291">
                  <c:v>445</c:v>
                </c:pt>
                <c:pt idx="47292">
                  <c:v>302</c:v>
                </c:pt>
                <c:pt idx="47293">
                  <c:v>187</c:v>
                </c:pt>
                <c:pt idx="47294">
                  <c:v>181</c:v>
                </c:pt>
                <c:pt idx="47295">
                  <c:v>162</c:v>
                </c:pt>
                <c:pt idx="47296">
                  <c:v>95</c:v>
                </c:pt>
                <c:pt idx="47297">
                  <c:v>141</c:v>
                </c:pt>
                <c:pt idx="47298">
                  <c:v>239</c:v>
                </c:pt>
                <c:pt idx="47299">
                  <c:v>235</c:v>
                </c:pt>
                <c:pt idx="47300">
                  <c:v>203</c:v>
                </c:pt>
                <c:pt idx="47301">
                  <c:v>267</c:v>
                </c:pt>
                <c:pt idx="47302">
                  <c:v>363</c:v>
                </c:pt>
                <c:pt idx="47303">
                  <c:v>382</c:v>
                </c:pt>
                <c:pt idx="47304">
                  <c:v>451</c:v>
                </c:pt>
                <c:pt idx="47305">
                  <c:v>474</c:v>
                </c:pt>
                <c:pt idx="47306">
                  <c:v>586</c:v>
                </c:pt>
                <c:pt idx="47307">
                  <c:v>572</c:v>
                </c:pt>
                <c:pt idx="47308">
                  <c:v>503</c:v>
                </c:pt>
                <c:pt idx="47309">
                  <c:v>338</c:v>
                </c:pt>
                <c:pt idx="47310">
                  <c:v>186</c:v>
                </c:pt>
                <c:pt idx="47311">
                  <c:v>145</c:v>
                </c:pt>
                <c:pt idx="47312">
                  <c:v>97</c:v>
                </c:pt>
                <c:pt idx="47313">
                  <c:v>89</c:v>
                </c:pt>
                <c:pt idx="47314">
                  <c:v>120</c:v>
                </c:pt>
                <c:pt idx="47315">
                  <c:v>209</c:v>
                </c:pt>
                <c:pt idx="47316">
                  <c:v>292</c:v>
                </c:pt>
                <c:pt idx="47317">
                  <c:v>340</c:v>
                </c:pt>
                <c:pt idx="47318">
                  <c:v>371</c:v>
                </c:pt>
                <c:pt idx="47319">
                  <c:v>381</c:v>
                </c:pt>
                <c:pt idx="47320">
                  <c:v>461</c:v>
                </c:pt>
                <c:pt idx="47321">
                  <c:v>660</c:v>
                </c:pt>
                <c:pt idx="47322">
                  <c:v>687</c:v>
                </c:pt>
                <c:pt idx="47323">
                  <c:v>676</c:v>
                </c:pt>
                <c:pt idx="47324">
                  <c:v>677</c:v>
                </c:pt>
                <c:pt idx="47325">
                  <c:v>689</c:v>
                </c:pt>
                <c:pt idx="47326">
                  <c:v>694</c:v>
                </c:pt>
                <c:pt idx="47327">
                  <c:v>657</c:v>
                </c:pt>
                <c:pt idx="47328">
                  <c:v>624</c:v>
                </c:pt>
                <c:pt idx="47329">
                  <c:v>600</c:v>
                </c:pt>
                <c:pt idx="47330">
                  <c:v>641</c:v>
                </c:pt>
                <c:pt idx="47331">
                  <c:v>569</c:v>
                </c:pt>
                <c:pt idx="47332">
                  <c:v>511</c:v>
                </c:pt>
                <c:pt idx="47333">
                  <c:v>446</c:v>
                </c:pt>
                <c:pt idx="47334">
                  <c:v>413</c:v>
                </c:pt>
                <c:pt idx="47335">
                  <c:v>461</c:v>
                </c:pt>
                <c:pt idx="47336">
                  <c:v>426</c:v>
                </c:pt>
                <c:pt idx="47337">
                  <c:v>310</c:v>
                </c:pt>
                <c:pt idx="47338">
                  <c:v>296</c:v>
                </c:pt>
                <c:pt idx="47339">
                  <c:v>305</c:v>
                </c:pt>
                <c:pt idx="47340">
                  <c:v>288</c:v>
                </c:pt>
                <c:pt idx="47341">
                  <c:v>294</c:v>
                </c:pt>
                <c:pt idx="47342">
                  <c:v>304</c:v>
                </c:pt>
                <c:pt idx="47343">
                  <c:v>380</c:v>
                </c:pt>
                <c:pt idx="47344">
                  <c:v>408</c:v>
                </c:pt>
                <c:pt idx="47345">
                  <c:v>461</c:v>
                </c:pt>
                <c:pt idx="47346">
                  <c:v>401</c:v>
                </c:pt>
                <c:pt idx="47347">
                  <c:v>324</c:v>
                </c:pt>
                <c:pt idx="47348">
                  <c:v>288</c:v>
                </c:pt>
                <c:pt idx="47349">
                  <c:v>314</c:v>
                </c:pt>
                <c:pt idx="47350">
                  <c:v>317</c:v>
                </c:pt>
                <c:pt idx="47351">
                  <c:v>363</c:v>
                </c:pt>
                <c:pt idx="47352">
                  <c:v>433</c:v>
                </c:pt>
                <c:pt idx="47353">
                  <c:v>509</c:v>
                </c:pt>
                <c:pt idx="47354">
                  <c:v>586</c:v>
                </c:pt>
                <c:pt idx="47355">
                  <c:v>611</c:v>
                </c:pt>
                <c:pt idx="47356">
                  <c:v>599</c:v>
                </c:pt>
                <c:pt idx="47357">
                  <c:v>630</c:v>
                </c:pt>
                <c:pt idx="47358">
                  <c:v>626</c:v>
                </c:pt>
                <c:pt idx="47359">
                  <c:v>554</c:v>
                </c:pt>
                <c:pt idx="47360">
                  <c:v>547</c:v>
                </c:pt>
                <c:pt idx="47361">
                  <c:v>524</c:v>
                </c:pt>
                <c:pt idx="47362">
                  <c:v>465</c:v>
                </c:pt>
                <c:pt idx="47363">
                  <c:v>475</c:v>
                </c:pt>
                <c:pt idx="47364">
                  <c:v>514</c:v>
                </c:pt>
                <c:pt idx="47365">
                  <c:v>595</c:v>
                </c:pt>
                <c:pt idx="47366">
                  <c:v>638</c:v>
                </c:pt>
                <c:pt idx="47367">
                  <c:v>608</c:v>
                </c:pt>
                <c:pt idx="47368">
                  <c:v>566</c:v>
                </c:pt>
                <c:pt idx="47369">
                  <c:v>508</c:v>
                </c:pt>
                <c:pt idx="47370">
                  <c:v>422</c:v>
                </c:pt>
                <c:pt idx="47371">
                  <c:v>400</c:v>
                </c:pt>
                <c:pt idx="47372">
                  <c:v>288</c:v>
                </c:pt>
                <c:pt idx="47373">
                  <c:v>226</c:v>
                </c:pt>
                <c:pt idx="47374">
                  <c:v>196</c:v>
                </c:pt>
                <c:pt idx="47375">
                  <c:v>175</c:v>
                </c:pt>
                <c:pt idx="47376">
                  <c:v>174</c:v>
                </c:pt>
                <c:pt idx="47377">
                  <c:v>153</c:v>
                </c:pt>
                <c:pt idx="47378">
                  <c:v>184</c:v>
                </c:pt>
                <c:pt idx="47379">
                  <c:v>242</c:v>
                </c:pt>
                <c:pt idx="47380">
                  <c:v>333</c:v>
                </c:pt>
                <c:pt idx="47381">
                  <c:v>459</c:v>
                </c:pt>
                <c:pt idx="47382">
                  <c:v>475</c:v>
                </c:pt>
                <c:pt idx="47383">
                  <c:v>411</c:v>
                </c:pt>
                <c:pt idx="47384">
                  <c:v>364</c:v>
                </c:pt>
                <c:pt idx="47385">
                  <c:v>302</c:v>
                </c:pt>
                <c:pt idx="47386">
                  <c:v>316</c:v>
                </c:pt>
                <c:pt idx="47387">
                  <c:v>359</c:v>
                </c:pt>
                <c:pt idx="47388">
                  <c:v>351</c:v>
                </c:pt>
                <c:pt idx="47389">
                  <c:v>336</c:v>
                </c:pt>
                <c:pt idx="47390">
                  <c:v>341</c:v>
                </c:pt>
                <c:pt idx="47391">
                  <c:v>325</c:v>
                </c:pt>
                <c:pt idx="47392">
                  <c:v>372</c:v>
                </c:pt>
                <c:pt idx="47393">
                  <c:v>431</c:v>
                </c:pt>
                <c:pt idx="47394">
                  <c:v>387</c:v>
                </c:pt>
                <c:pt idx="47395">
                  <c:v>352</c:v>
                </c:pt>
                <c:pt idx="47396">
                  <c:v>479</c:v>
                </c:pt>
                <c:pt idx="47397">
                  <c:v>574</c:v>
                </c:pt>
                <c:pt idx="47398">
                  <c:v>643</c:v>
                </c:pt>
                <c:pt idx="47399">
                  <c:v>594</c:v>
                </c:pt>
                <c:pt idx="47400">
                  <c:v>606</c:v>
                </c:pt>
                <c:pt idx="47401">
                  <c:v>609</c:v>
                </c:pt>
                <c:pt idx="47402">
                  <c:v>582</c:v>
                </c:pt>
                <c:pt idx="47403">
                  <c:v>605</c:v>
                </c:pt>
                <c:pt idx="47404">
                  <c:v>581</c:v>
                </c:pt>
                <c:pt idx="47405">
                  <c:v>534</c:v>
                </c:pt>
                <c:pt idx="47406">
                  <c:v>381</c:v>
                </c:pt>
                <c:pt idx="47407">
                  <c:v>268</c:v>
                </c:pt>
                <c:pt idx="47408">
                  <c:v>183</c:v>
                </c:pt>
                <c:pt idx="47409">
                  <c:v>127</c:v>
                </c:pt>
                <c:pt idx="47410">
                  <c:v>105</c:v>
                </c:pt>
                <c:pt idx="47411">
                  <c:v>81</c:v>
                </c:pt>
                <c:pt idx="47412">
                  <c:v>67</c:v>
                </c:pt>
                <c:pt idx="47413">
                  <c:v>56</c:v>
                </c:pt>
                <c:pt idx="47414">
                  <c:v>83</c:v>
                </c:pt>
                <c:pt idx="47415">
                  <c:v>108</c:v>
                </c:pt>
                <c:pt idx="47416">
                  <c:v>138</c:v>
                </c:pt>
                <c:pt idx="47417">
                  <c:v>194</c:v>
                </c:pt>
                <c:pt idx="47418">
                  <c:v>253</c:v>
                </c:pt>
                <c:pt idx="47419">
                  <c:v>274</c:v>
                </c:pt>
                <c:pt idx="47420">
                  <c:v>311</c:v>
                </c:pt>
                <c:pt idx="47421">
                  <c:v>425</c:v>
                </c:pt>
                <c:pt idx="47422">
                  <c:v>418</c:v>
                </c:pt>
                <c:pt idx="47423">
                  <c:v>354</c:v>
                </c:pt>
                <c:pt idx="47424">
                  <c:v>218</c:v>
                </c:pt>
                <c:pt idx="47425">
                  <c:v>264</c:v>
                </c:pt>
                <c:pt idx="47426">
                  <c:v>340</c:v>
                </c:pt>
                <c:pt idx="47427">
                  <c:v>266</c:v>
                </c:pt>
                <c:pt idx="47428">
                  <c:v>175</c:v>
                </c:pt>
                <c:pt idx="47429">
                  <c:v>133</c:v>
                </c:pt>
                <c:pt idx="47430">
                  <c:v>122</c:v>
                </c:pt>
                <c:pt idx="47431">
                  <c:v>205</c:v>
                </c:pt>
                <c:pt idx="47432">
                  <c:v>198</c:v>
                </c:pt>
                <c:pt idx="47433">
                  <c:v>176</c:v>
                </c:pt>
                <c:pt idx="47434">
                  <c:v>261</c:v>
                </c:pt>
                <c:pt idx="47435">
                  <c:v>262</c:v>
                </c:pt>
                <c:pt idx="47436">
                  <c:v>276</c:v>
                </c:pt>
                <c:pt idx="47437">
                  <c:v>252</c:v>
                </c:pt>
                <c:pt idx="47438">
                  <c:v>214</c:v>
                </c:pt>
                <c:pt idx="47439">
                  <c:v>212</c:v>
                </c:pt>
                <c:pt idx="47440">
                  <c:v>242</c:v>
                </c:pt>
                <c:pt idx="47441">
                  <c:v>277</c:v>
                </c:pt>
                <c:pt idx="47442">
                  <c:v>333</c:v>
                </c:pt>
                <c:pt idx="47443">
                  <c:v>395</c:v>
                </c:pt>
                <c:pt idx="47444">
                  <c:v>416</c:v>
                </c:pt>
                <c:pt idx="47445">
                  <c:v>411</c:v>
                </c:pt>
                <c:pt idx="47446">
                  <c:v>436</c:v>
                </c:pt>
                <c:pt idx="47447">
                  <c:v>415</c:v>
                </c:pt>
                <c:pt idx="47448">
                  <c:v>379</c:v>
                </c:pt>
                <c:pt idx="47449">
                  <c:v>367</c:v>
                </c:pt>
                <c:pt idx="47450">
                  <c:v>376</c:v>
                </c:pt>
                <c:pt idx="47451">
                  <c:v>370</c:v>
                </c:pt>
                <c:pt idx="47452">
                  <c:v>316</c:v>
                </c:pt>
                <c:pt idx="47453">
                  <c:v>317</c:v>
                </c:pt>
                <c:pt idx="47454">
                  <c:v>320</c:v>
                </c:pt>
                <c:pt idx="47455">
                  <c:v>338</c:v>
                </c:pt>
                <c:pt idx="47456">
                  <c:v>253</c:v>
                </c:pt>
                <c:pt idx="47457">
                  <c:v>86</c:v>
                </c:pt>
                <c:pt idx="47458">
                  <c:v>66</c:v>
                </c:pt>
                <c:pt idx="47459">
                  <c:v>82</c:v>
                </c:pt>
                <c:pt idx="47460">
                  <c:v>99</c:v>
                </c:pt>
                <c:pt idx="47461">
                  <c:v>101</c:v>
                </c:pt>
                <c:pt idx="47462">
                  <c:v>175</c:v>
                </c:pt>
                <c:pt idx="47463">
                  <c:v>228</c:v>
                </c:pt>
                <c:pt idx="47464">
                  <c:v>303</c:v>
                </c:pt>
                <c:pt idx="47465">
                  <c:v>369</c:v>
                </c:pt>
                <c:pt idx="47466">
                  <c:v>401</c:v>
                </c:pt>
                <c:pt idx="47467">
                  <c:v>425</c:v>
                </c:pt>
                <c:pt idx="47468">
                  <c:v>379</c:v>
                </c:pt>
                <c:pt idx="47469">
                  <c:v>477</c:v>
                </c:pt>
                <c:pt idx="47470">
                  <c:v>580</c:v>
                </c:pt>
                <c:pt idx="47471">
                  <c:v>675</c:v>
                </c:pt>
                <c:pt idx="47472">
                  <c:v>692</c:v>
                </c:pt>
                <c:pt idx="47473">
                  <c:v>637</c:v>
                </c:pt>
                <c:pt idx="47474">
                  <c:v>622</c:v>
                </c:pt>
                <c:pt idx="47475">
                  <c:v>621</c:v>
                </c:pt>
                <c:pt idx="47476">
                  <c:v>650</c:v>
                </c:pt>
                <c:pt idx="47477">
                  <c:v>679</c:v>
                </c:pt>
                <c:pt idx="47478">
                  <c:v>682</c:v>
                </c:pt>
                <c:pt idx="47479">
                  <c:v>673</c:v>
                </c:pt>
                <c:pt idx="47480">
                  <c:v>604</c:v>
                </c:pt>
                <c:pt idx="47481">
                  <c:v>620</c:v>
                </c:pt>
                <c:pt idx="47482">
                  <c:v>629</c:v>
                </c:pt>
                <c:pt idx="47483">
                  <c:v>631</c:v>
                </c:pt>
                <c:pt idx="47484">
                  <c:v>664</c:v>
                </c:pt>
                <c:pt idx="47485">
                  <c:v>594</c:v>
                </c:pt>
                <c:pt idx="47486">
                  <c:v>489</c:v>
                </c:pt>
                <c:pt idx="47487">
                  <c:v>332</c:v>
                </c:pt>
                <c:pt idx="47488">
                  <c:v>232</c:v>
                </c:pt>
                <c:pt idx="47489">
                  <c:v>178</c:v>
                </c:pt>
                <c:pt idx="47490">
                  <c:v>147</c:v>
                </c:pt>
                <c:pt idx="47491">
                  <c:v>92</c:v>
                </c:pt>
                <c:pt idx="47492">
                  <c:v>71</c:v>
                </c:pt>
                <c:pt idx="47493">
                  <c:v>125</c:v>
                </c:pt>
                <c:pt idx="47494">
                  <c:v>251</c:v>
                </c:pt>
                <c:pt idx="47495">
                  <c:v>308</c:v>
                </c:pt>
                <c:pt idx="47496">
                  <c:v>470</c:v>
                </c:pt>
                <c:pt idx="47497">
                  <c:v>549</c:v>
                </c:pt>
                <c:pt idx="47498">
                  <c:v>563</c:v>
                </c:pt>
                <c:pt idx="47499">
                  <c:v>499</c:v>
                </c:pt>
                <c:pt idx="47500">
                  <c:v>658</c:v>
                </c:pt>
                <c:pt idx="47501">
                  <c:v>701</c:v>
                </c:pt>
                <c:pt idx="47502">
                  <c:v>591</c:v>
                </c:pt>
                <c:pt idx="47503">
                  <c:v>535</c:v>
                </c:pt>
                <c:pt idx="47504">
                  <c:v>499</c:v>
                </c:pt>
                <c:pt idx="47505">
                  <c:v>405</c:v>
                </c:pt>
                <c:pt idx="47506">
                  <c:v>386</c:v>
                </c:pt>
                <c:pt idx="47507">
                  <c:v>325</c:v>
                </c:pt>
                <c:pt idx="47508">
                  <c:v>208</c:v>
                </c:pt>
                <c:pt idx="47509">
                  <c:v>152</c:v>
                </c:pt>
                <c:pt idx="47510">
                  <c:v>165</c:v>
                </c:pt>
                <c:pt idx="47511">
                  <c:v>127</c:v>
                </c:pt>
                <c:pt idx="47512">
                  <c:v>73</c:v>
                </c:pt>
                <c:pt idx="47513">
                  <c:v>63</c:v>
                </c:pt>
                <c:pt idx="47514">
                  <c:v>88</c:v>
                </c:pt>
                <c:pt idx="47515">
                  <c:v>119</c:v>
                </c:pt>
                <c:pt idx="47516">
                  <c:v>201</c:v>
                </c:pt>
                <c:pt idx="47517">
                  <c:v>169</c:v>
                </c:pt>
                <c:pt idx="47518">
                  <c:v>128</c:v>
                </c:pt>
                <c:pt idx="47519">
                  <c:v>141</c:v>
                </c:pt>
                <c:pt idx="47520">
                  <c:v>242</c:v>
                </c:pt>
                <c:pt idx="47521">
                  <c:v>387</c:v>
                </c:pt>
                <c:pt idx="47522">
                  <c:v>497</c:v>
                </c:pt>
                <c:pt idx="47523">
                  <c:v>558</c:v>
                </c:pt>
                <c:pt idx="47524">
                  <c:v>561</c:v>
                </c:pt>
                <c:pt idx="47525">
                  <c:v>548</c:v>
                </c:pt>
                <c:pt idx="47526">
                  <c:v>604</c:v>
                </c:pt>
                <c:pt idx="47527">
                  <c:v>682</c:v>
                </c:pt>
                <c:pt idx="47528">
                  <c:v>700</c:v>
                </c:pt>
                <c:pt idx="47529">
                  <c:v>683</c:v>
                </c:pt>
                <c:pt idx="47530">
                  <c:v>708</c:v>
                </c:pt>
                <c:pt idx="47531">
                  <c:v>722</c:v>
                </c:pt>
                <c:pt idx="47532">
                  <c:v>730</c:v>
                </c:pt>
                <c:pt idx="47533">
                  <c:v>700</c:v>
                </c:pt>
                <c:pt idx="47534">
                  <c:v>720</c:v>
                </c:pt>
                <c:pt idx="47535">
                  <c:v>708</c:v>
                </c:pt>
                <c:pt idx="47536">
                  <c:v>708</c:v>
                </c:pt>
                <c:pt idx="47537">
                  <c:v>693</c:v>
                </c:pt>
                <c:pt idx="47538">
                  <c:v>632</c:v>
                </c:pt>
                <c:pt idx="47539">
                  <c:v>610</c:v>
                </c:pt>
                <c:pt idx="47540">
                  <c:v>586</c:v>
                </c:pt>
                <c:pt idx="47541">
                  <c:v>579</c:v>
                </c:pt>
                <c:pt idx="47542">
                  <c:v>574</c:v>
                </c:pt>
                <c:pt idx="47543">
                  <c:v>622</c:v>
                </c:pt>
                <c:pt idx="47544">
                  <c:v>580</c:v>
                </c:pt>
                <c:pt idx="47545">
                  <c:v>566</c:v>
                </c:pt>
                <c:pt idx="47546">
                  <c:v>592</c:v>
                </c:pt>
                <c:pt idx="47547">
                  <c:v>598</c:v>
                </c:pt>
                <c:pt idx="47548">
                  <c:v>609</c:v>
                </c:pt>
                <c:pt idx="47549">
                  <c:v>610</c:v>
                </c:pt>
                <c:pt idx="47550">
                  <c:v>604</c:v>
                </c:pt>
                <c:pt idx="47551">
                  <c:v>604</c:v>
                </c:pt>
                <c:pt idx="47552">
                  <c:v>568</c:v>
                </c:pt>
                <c:pt idx="47553">
                  <c:v>545</c:v>
                </c:pt>
                <c:pt idx="47554">
                  <c:v>539</c:v>
                </c:pt>
                <c:pt idx="47555">
                  <c:v>569</c:v>
                </c:pt>
                <c:pt idx="47556">
                  <c:v>569</c:v>
                </c:pt>
                <c:pt idx="47557">
                  <c:v>647</c:v>
                </c:pt>
                <c:pt idx="47558">
                  <c:v>636</c:v>
                </c:pt>
                <c:pt idx="47559">
                  <c:v>634</c:v>
                </c:pt>
                <c:pt idx="47560">
                  <c:v>583</c:v>
                </c:pt>
                <c:pt idx="47561">
                  <c:v>516</c:v>
                </c:pt>
                <c:pt idx="47562">
                  <c:v>462</c:v>
                </c:pt>
                <c:pt idx="47563">
                  <c:v>452</c:v>
                </c:pt>
                <c:pt idx="47564">
                  <c:v>435</c:v>
                </c:pt>
                <c:pt idx="47565">
                  <c:v>425</c:v>
                </c:pt>
                <c:pt idx="47566">
                  <c:v>431</c:v>
                </c:pt>
                <c:pt idx="47567">
                  <c:v>482</c:v>
                </c:pt>
                <c:pt idx="47568">
                  <c:v>578</c:v>
                </c:pt>
                <c:pt idx="47569">
                  <c:v>604</c:v>
                </c:pt>
                <c:pt idx="47570">
                  <c:v>640</c:v>
                </c:pt>
                <c:pt idx="47571">
                  <c:v>652</c:v>
                </c:pt>
                <c:pt idx="47572">
                  <c:v>648</c:v>
                </c:pt>
                <c:pt idx="47573">
                  <c:v>653</c:v>
                </c:pt>
                <c:pt idx="47574">
                  <c:v>654</c:v>
                </c:pt>
                <c:pt idx="47575">
                  <c:v>621</c:v>
                </c:pt>
                <c:pt idx="47576">
                  <c:v>568</c:v>
                </c:pt>
                <c:pt idx="47577">
                  <c:v>484</c:v>
                </c:pt>
                <c:pt idx="47578">
                  <c:v>453</c:v>
                </c:pt>
                <c:pt idx="47579">
                  <c:v>479</c:v>
                </c:pt>
                <c:pt idx="47580">
                  <c:v>501</c:v>
                </c:pt>
                <c:pt idx="47581">
                  <c:v>545</c:v>
                </c:pt>
                <c:pt idx="47582">
                  <c:v>510</c:v>
                </c:pt>
                <c:pt idx="47583">
                  <c:v>441</c:v>
                </c:pt>
                <c:pt idx="47584">
                  <c:v>404</c:v>
                </c:pt>
                <c:pt idx="47585">
                  <c:v>462</c:v>
                </c:pt>
                <c:pt idx="47586">
                  <c:v>570</c:v>
                </c:pt>
                <c:pt idx="47587">
                  <c:v>655</c:v>
                </c:pt>
                <c:pt idx="47588">
                  <c:v>650</c:v>
                </c:pt>
                <c:pt idx="47589">
                  <c:v>662</c:v>
                </c:pt>
                <c:pt idx="47590">
                  <c:v>712</c:v>
                </c:pt>
                <c:pt idx="47591">
                  <c:v>731</c:v>
                </c:pt>
                <c:pt idx="47592">
                  <c:v>713</c:v>
                </c:pt>
                <c:pt idx="47593">
                  <c:v>697</c:v>
                </c:pt>
                <c:pt idx="47594">
                  <c:v>694</c:v>
                </c:pt>
                <c:pt idx="47595">
                  <c:v>700</c:v>
                </c:pt>
                <c:pt idx="47596">
                  <c:v>708</c:v>
                </c:pt>
                <c:pt idx="47597">
                  <c:v>713</c:v>
                </c:pt>
                <c:pt idx="47598">
                  <c:v>723</c:v>
                </c:pt>
                <c:pt idx="47599">
                  <c:v>734</c:v>
                </c:pt>
                <c:pt idx="47600">
                  <c:v>678</c:v>
                </c:pt>
                <c:pt idx="47601">
                  <c:v>564</c:v>
                </c:pt>
                <c:pt idx="47602">
                  <c:v>534</c:v>
                </c:pt>
                <c:pt idx="47603">
                  <c:v>488</c:v>
                </c:pt>
                <c:pt idx="47604">
                  <c:v>470</c:v>
                </c:pt>
                <c:pt idx="47605">
                  <c:v>470</c:v>
                </c:pt>
                <c:pt idx="47606">
                  <c:v>442</c:v>
                </c:pt>
                <c:pt idx="47607">
                  <c:v>370</c:v>
                </c:pt>
                <c:pt idx="47608">
                  <c:v>371</c:v>
                </c:pt>
                <c:pt idx="47609">
                  <c:v>426</c:v>
                </c:pt>
                <c:pt idx="47610">
                  <c:v>498</c:v>
                </c:pt>
                <c:pt idx="47611">
                  <c:v>635</c:v>
                </c:pt>
                <c:pt idx="47612">
                  <c:v>691</c:v>
                </c:pt>
                <c:pt idx="47613">
                  <c:v>709</c:v>
                </c:pt>
                <c:pt idx="47614">
                  <c:v>708</c:v>
                </c:pt>
                <c:pt idx="47615">
                  <c:v>725</c:v>
                </c:pt>
                <c:pt idx="47616">
                  <c:v>709</c:v>
                </c:pt>
                <c:pt idx="47617">
                  <c:v>693</c:v>
                </c:pt>
                <c:pt idx="47618">
                  <c:v>681</c:v>
                </c:pt>
                <c:pt idx="47619">
                  <c:v>684</c:v>
                </c:pt>
                <c:pt idx="47620">
                  <c:v>669</c:v>
                </c:pt>
                <c:pt idx="47621">
                  <c:v>659</c:v>
                </c:pt>
                <c:pt idx="47622">
                  <c:v>639</c:v>
                </c:pt>
                <c:pt idx="47623">
                  <c:v>595</c:v>
                </c:pt>
                <c:pt idx="47624">
                  <c:v>552</c:v>
                </c:pt>
                <c:pt idx="47625">
                  <c:v>420</c:v>
                </c:pt>
                <c:pt idx="47626">
                  <c:v>298</c:v>
                </c:pt>
                <c:pt idx="47627">
                  <c:v>314</c:v>
                </c:pt>
                <c:pt idx="47628">
                  <c:v>321</c:v>
                </c:pt>
                <c:pt idx="47629">
                  <c:v>302</c:v>
                </c:pt>
                <c:pt idx="47630">
                  <c:v>318</c:v>
                </c:pt>
                <c:pt idx="47631">
                  <c:v>293</c:v>
                </c:pt>
                <c:pt idx="47632">
                  <c:v>217</c:v>
                </c:pt>
                <c:pt idx="47633">
                  <c:v>219</c:v>
                </c:pt>
                <c:pt idx="47634">
                  <c:v>181</c:v>
                </c:pt>
                <c:pt idx="47635">
                  <c:v>87</c:v>
                </c:pt>
                <c:pt idx="47636">
                  <c:v>72</c:v>
                </c:pt>
                <c:pt idx="47637">
                  <c:v>85</c:v>
                </c:pt>
                <c:pt idx="47638">
                  <c:v>47</c:v>
                </c:pt>
                <c:pt idx="47639">
                  <c:v>49</c:v>
                </c:pt>
                <c:pt idx="47640">
                  <c:v>54</c:v>
                </c:pt>
                <c:pt idx="47641">
                  <c:v>71</c:v>
                </c:pt>
                <c:pt idx="47642">
                  <c:v>109</c:v>
                </c:pt>
                <c:pt idx="47643">
                  <c:v>183</c:v>
                </c:pt>
                <c:pt idx="47644">
                  <c:v>197</c:v>
                </c:pt>
                <c:pt idx="47645">
                  <c:v>220</c:v>
                </c:pt>
                <c:pt idx="47646">
                  <c:v>305</c:v>
                </c:pt>
                <c:pt idx="47647">
                  <c:v>315</c:v>
                </c:pt>
                <c:pt idx="47648">
                  <c:v>226</c:v>
                </c:pt>
                <c:pt idx="47649">
                  <c:v>127</c:v>
                </c:pt>
                <c:pt idx="47650">
                  <c:v>133</c:v>
                </c:pt>
                <c:pt idx="47651">
                  <c:v>212</c:v>
                </c:pt>
                <c:pt idx="47652">
                  <c:v>272</c:v>
                </c:pt>
                <c:pt idx="47653">
                  <c:v>281</c:v>
                </c:pt>
                <c:pt idx="47654">
                  <c:v>261</c:v>
                </c:pt>
                <c:pt idx="47655">
                  <c:v>217</c:v>
                </c:pt>
                <c:pt idx="47656">
                  <c:v>180</c:v>
                </c:pt>
                <c:pt idx="47657">
                  <c:v>150</c:v>
                </c:pt>
                <c:pt idx="47658">
                  <c:v>220</c:v>
                </c:pt>
                <c:pt idx="47659">
                  <c:v>355</c:v>
                </c:pt>
                <c:pt idx="47660">
                  <c:v>437</c:v>
                </c:pt>
                <c:pt idx="47661">
                  <c:v>488</c:v>
                </c:pt>
                <c:pt idx="47662">
                  <c:v>521</c:v>
                </c:pt>
                <c:pt idx="47663">
                  <c:v>619</c:v>
                </c:pt>
                <c:pt idx="47664">
                  <c:v>654</c:v>
                </c:pt>
                <c:pt idx="47665">
                  <c:v>657</c:v>
                </c:pt>
                <c:pt idx="47666">
                  <c:v>641</c:v>
                </c:pt>
                <c:pt idx="47667">
                  <c:v>676</c:v>
                </c:pt>
                <c:pt idx="47668">
                  <c:v>713</c:v>
                </c:pt>
                <c:pt idx="47669">
                  <c:v>726</c:v>
                </c:pt>
                <c:pt idx="47670">
                  <c:v>708</c:v>
                </c:pt>
                <c:pt idx="47671">
                  <c:v>697</c:v>
                </c:pt>
                <c:pt idx="47672">
                  <c:v>635</c:v>
                </c:pt>
                <c:pt idx="47673">
                  <c:v>513</c:v>
                </c:pt>
                <c:pt idx="47674">
                  <c:v>384</c:v>
                </c:pt>
                <c:pt idx="47675">
                  <c:v>300</c:v>
                </c:pt>
                <c:pt idx="47676">
                  <c:v>324</c:v>
                </c:pt>
                <c:pt idx="47677">
                  <c:v>346</c:v>
                </c:pt>
                <c:pt idx="47678">
                  <c:v>340</c:v>
                </c:pt>
                <c:pt idx="47679">
                  <c:v>243</c:v>
                </c:pt>
                <c:pt idx="47680">
                  <c:v>268</c:v>
                </c:pt>
                <c:pt idx="47681">
                  <c:v>310</c:v>
                </c:pt>
                <c:pt idx="47682">
                  <c:v>352</c:v>
                </c:pt>
                <c:pt idx="47683">
                  <c:v>405</c:v>
                </c:pt>
                <c:pt idx="47684">
                  <c:v>484</c:v>
                </c:pt>
                <c:pt idx="47685">
                  <c:v>449</c:v>
                </c:pt>
                <c:pt idx="47686">
                  <c:v>370</c:v>
                </c:pt>
                <c:pt idx="47687">
                  <c:v>326</c:v>
                </c:pt>
                <c:pt idx="47688">
                  <c:v>310</c:v>
                </c:pt>
                <c:pt idx="47689">
                  <c:v>409</c:v>
                </c:pt>
                <c:pt idx="47690">
                  <c:v>487</c:v>
                </c:pt>
                <c:pt idx="47691">
                  <c:v>474</c:v>
                </c:pt>
                <c:pt idx="47692">
                  <c:v>477</c:v>
                </c:pt>
                <c:pt idx="47693">
                  <c:v>485</c:v>
                </c:pt>
                <c:pt idx="47694">
                  <c:v>454</c:v>
                </c:pt>
                <c:pt idx="47695">
                  <c:v>394</c:v>
                </c:pt>
                <c:pt idx="47696">
                  <c:v>373</c:v>
                </c:pt>
                <c:pt idx="47697">
                  <c:v>197</c:v>
                </c:pt>
                <c:pt idx="47698">
                  <c:v>170</c:v>
                </c:pt>
                <c:pt idx="47699">
                  <c:v>225</c:v>
                </c:pt>
                <c:pt idx="47700">
                  <c:v>241</c:v>
                </c:pt>
                <c:pt idx="47701">
                  <c:v>231</c:v>
                </c:pt>
                <c:pt idx="47702">
                  <c:v>206</c:v>
                </c:pt>
                <c:pt idx="47703">
                  <c:v>168</c:v>
                </c:pt>
                <c:pt idx="47704">
                  <c:v>193</c:v>
                </c:pt>
                <c:pt idx="47705">
                  <c:v>244</c:v>
                </c:pt>
                <c:pt idx="47706">
                  <c:v>315</c:v>
                </c:pt>
                <c:pt idx="47707">
                  <c:v>405</c:v>
                </c:pt>
                <c:pt idx="47708">
                  <c:v>461</c:v>
                </c:pt>
                <c:pt idx="47709">
                  <c:v>415</c:v>
                </c:pt>
                <c:pt idx="47710">
                  <c:v>382</c:v>
                </c:pt>
                <c:pt idx="47711">
                  <c:v>429</c:v>
                </c:pt>
                <c:pt idx="47712">
                  <c:v>432</c:v>
                </c:pt>
                <c:pt idx="47713">
                  <c:v>412</c:v>
                </c:pt>
                <c:pt idx="47714">
                  <c:v>409</c:v>
                </c:pt>
                <c:pt idx="47715">
                  <c:v>419</c:v>
                </c:pt>
                <c:pt idx="47716">
                  <c:v>429</c:v>
                </c:pt>
                <c:pt idx="47717">
                  <c:v>384</c:v>
                </c:pt>
                <c:pt idx="47718">
                  <c:v>258</c:v>
                </c:pt>
                <c:pt idx="47719">
                  <c:v>170</c:v>
                </c:pt>
                <c:pt idx="47720">
                  <c:v>131</c:v>
                </c:pt>
                <c:pt idx="47721">
                  <c:v>123</c:v>
                </c:pt>
                <c:pt idx="47722">
                  <c:v>124</c:v>
                </c:pt>
                <c:pt idx="47723">
                  <c:v>168</c:v>
                </c:pt>
                <c:pt idx="47724">
                  <c:v>207</c:v>
                </c:pt>
                <c:pt idx="47725">
                  <c:v>266</c:v>
                </c:pt>
                <c:pt idx="47726">
                  <c:v>242</c:v>
                </c:pt>
                <c:pt idx="47727">
                  <c:v>135</c:v>
                </c:pt>
                <c:pt idx="47728">
                  <c:v>162</c:v>
                </c:pt>
                <c:pt idx="47729">
                  <c:v>178</c:v>
                </c:pt>
                <c:pt idx="47730">
                  <c:v>203</c:v>
                </c:pt>
                <c:pt idx="47731">
                  <c:v>217</c:v>
                </c:pt>
                <c:pt idx="47732">
                  <c:v>269</c:v>
                </c:pt>
                <c:pt idx="47733">
                  <c:v>228</c:v>
                </c:pt>
                <c:pt idx="47734">
                  <c:v>212</c:v>
                </c:pt>
                <c:pt idx="47735">
                  <c:v>246</c:v>
                </c:pt>
                <c:pt idx="47736">
                  <c:v>345</c:v>
                </c:pt>
                <c:pt idx="47737">
                  <c:v>377</c:v>
                </c:pt>
                <c:pt idx="47738">
                  <c:v>380</c:v>
                </c:pt>
                <c:pt idx="47739">
                  <c:v>438</c:v>
                </c:pt>
                <c:pt idx="47740">
                  <c:v>545</c:v>
                </c:pt>
                <c:pt idx="47741">
                  <c:v>646</c:v>
                </c:pt>
                <c:pt idx="47742">
                  <c:v>651</c:v>
                </c:pt>
                <c:pt idx="47743">
                  <c:v>664</c:v>
                </c:pt>
                <c:pt idx="47744">
                  <c:v>654</c:v>
                </c:pt>
                <c:pt idx="47745">
                  <c:v>643</c:v>
                </c:pt>
                <c:pt idx="47746">
                  <c:v>654</c:v>
                </c:pt>
                <c:pt idx="47747">
                  <c:v>656</c:v>
                </c:pt>
                <c:pt idx="47748">
                  <c:v>661</c:v>
                </c:pt>
                <c:pt idx="47749">
                  <c:v>640</c:v>
                </c:pt>
                <c:pt idx="47750">
                  <c:v>617</c:v>
                </c:pt>
                <c:pt idx="47751">
                  <c:v>579</c:v>
                </c:pt>
                <c:pt idx="47752">
                  <c:v>565</c:v>
                </c:pt>
                <c:pt idx="47753">
                  <c:v>447</c:v>
                </c:pt>
                <c:pt idx="47754">
                  <c:v>334</c:v>
                </c:pt>
                <c:pt idx="47755">
                  <c:v>366</c:v>
                </c:pt>
                <c:pt idx="47756">
                  <c:v>291</c:v>
                </c:pt>
                <c:pt idx="47757">
                  <c:v>228</c:v>
                </c:pt>
                <c:pt idx="47758">
                  <c:v>184</c:v>
                </c:pt>
                <c:pt idx="47759">
                  <c:v>193</c:v>
                </c:pt>
                <c:pt idx="47760">
                  <c:v>202</c:v>
                </c:pt>
                <c:pt idx="47761">
                  <c:v>197</c:v>
                </c:pt>
                <c:pt idx="47762">
                  <c:v>185</c:v>
                </c:pt>
                <c:pt idx="47763">
                  <c:v>195</c:v>
                </c:pt>
                <c:pt idx="47764">
                  <c:v>157</c:v>
                </c:pt>
                <c:pt idx="47765">
                  <c:v>151</c:v>
                </c:pt>
                <c:pt idx="47766">
                  <c:v>132</c:v>
                </c:pt>
                <c:pt idx="47767">
                  <c:v>125</c:v>
                </c:pt>
                <c:pt idx="47768">
                  <c:v>168</c:v>
                </c:pt>
                <c:pt idx="47769">
                  <c:v>205</c:v>
                </c:pt>
                <c:pt idx="47770">
                  <c:v>204</c:v>
                </c:pt>
                <c:pt idx="47771">
                  <c:v>191</c:v>
                </c:pt>
                <c:pt idx="47772">
                  <c:v>219</c:v>
                </c:pt>
                <c:pt idx="47773">
                  <c:v>313</c:v>
                </c:pt>
                <c:pt idx="47774">
                  <c:v>411</c:v>
                </c:pt>
                <c:pt idx="47775">
                  <c:v>411</c:v>
                </c:pt>
                <c:pt idx="47776">
                  <c:v>384</c:v>
                </c:pt>
                <c:pt idx="47777">
                  <c:v>344</c:v>
                </c:pt>
                <c:pt idx="47778">
                  <c:v>315</c:v>
                </c:pt>
                <c:pt idx="47779">
                  <c:v>296</c:v>
                </c:pt>
                <c:pt idx="47780">
                  <c:v>262</c:v>
                </c:pt>
                <c:pt idx="47781">
                  <c:v>259</c:v>
                </c:pt>
                <c:pt idx="47782">
                  <c:v>229</c:v>
                </c:pt>
                <c:pt idx="47783">
                  <c:v>210</c:v>
                </c:pt>
                <c:pt idx="47784">
                  <c:v>177</c:v>
                </c:pt>
                <c:pt idx="47785">
                  <c:v>136</c:v>
                </c:pt>
                <c:pt idx="47786">
                  <c:v>70</c:v>
                </c:pt>
                <c:pt idx="47787">
                  <c:v>41</c:v>
                </c:pt>
                <c:pt idx="47788">
                  <c:v>76</c:v>
                </c:pt>
                <c:pt idx="47789">
                  <c:v>70</c:v>
                </c:pt>
                <c:pt idx="47790">
                  <c:v>94</c:v>
                </c:pt>
                <c:pt idx="47791">
                  <c:v>91</c:v>
                </c:pt>
                <c:pt idx="47792">
                  <c:v>84</c:v>
                </c:pt>
                <c:pt idx="47793">
                  <c:v>61</c:v>
                </c:pt>
                <c:pt idx="47794">
                  <c:v>49</c:v>
                </c:pt>
                <c:pt idx="47795">
                  <c:v>78</c:v>
                </c:pt>
                <c:pt idx="47796">
                  <c:v>144</c:v>
                </c:pt>
                <c:pt idx="47797">
                  <c:v>163</c:v>
                </c:pt>
                <c:pt idx="47798">
                  <c:v>167</c:v>
                </c:pt>
                <c:pt idx="47799">
                  <c:v>160</c:v>
                </c:pt>
                <c:pt idx="47800">
                  <c:v>108</c:v>
                </c:pt>
                <c:pt idx="47801">
                  <c:v>44</c:v>
                </c:pt>
                <c:pt idx="47802">
                  <c:v>23</c:v>
                </c:pt>
                <c:pt idx="47803">
                  <c:v>21</c:v>
                </c:pt>
                <c:pt idx="47804">
                  <c:v>45</c:v>
                </c:pt>
                <c:pt idx="47805">
                  <c:v>70</c:v>
                </c:pt>
                <c:pt idx="47806">
                  <c:v>159</c:v>
                </c:pt>
                <c:pt idx="47807">
                  <c:v>229</c:v>
                </c:pt>
                <c:pt idx="47808">
                  <c:v>287</c:v>
                </c:pt>
                <c:pt idx="47809">
                  <c:v>357</c:v>
                </c:pt>
                <c:pt idx="47810">
                  <c:v>394</c:v>
                </c:pt>
                <c:pt idx="47811">
                  <c:v>415</c:v>
                </c:pt>
                <c:pt idx="47812">
                  <c:v>450</c:v>
                </c:pt>
                <c:pt idx="47813">
                  <c:v>465</c:v>
                </c:pt>
                <c:pt idx="47814">
                  <c:v>462</c:v>
                </c:pt>
                <c:pt idx="47815">
                  <c:v>433</c:v>
                </c:pt>
                <c:pt idx="47816">
                  <c:v>401</c:v>
                </c:pt>
                <c:pt idx="47817">
                  <c:v>417</c:v>
                </c:pt>
                <c:pt idx="47818">
                  <c:v>250</c:v>
                </c:pt>
                <c:pt idx="47819">
                  <c:v>172</c:v>
                </c:pt>
                <c:pt idx="47820">
                  <c:v>228</c:v>
                </c:pt>
                <c:pt idx="47821">
                  <c:v>247</c:v>
                </c:pt>
                <c:pt idx="47822">
                  <c:v>222</c:v>
                </c:pt>
                <c:pt idx="47823">
                  <c:v>236</c:v>
                </c:pt>
                <c:pt idx="47824">
                  <c:v>261</c:v>
                </c:pt>
                <c:pt idx="47825">
                  <c:v>254</c:v>
                </c:pt>
                <c:pt idx="47826">
                  <c:v>337</c:v>
                </c:pt>
                <c:pt idx="47827">
                  <c:v>438</c:v>
                </c:pt>
                <c:pt idx="47828">
                  <c:v>523</c:v>
                </c:pt>
                <c:pt idx="47829">
                  <c:v>533</c:v>
                </c:pt>
                <c:pt idx="47830">
                  <c:v>526</c:v>
                </c:pt>
                <c:pt idx="47831">
                  <c:v>515</c:v>
                </c:pt>
                <c:pt idx="47832">
                  <c:v>548</c:v>
                </c:pt>
                <c:pt idx="47833">
                  <c:v>533</c:v>
                </c:pt>
                <c:pt idx="47834">
                  <c:v>527</c:v>
                </c:pt>
                <c:pt idx="47835">
                  <c:v>551</c:v>
                </c:pt>
                <c:pt idx="47836">
                  <c:v>496</c:v>
                </c:pt>
                <c:pt idx="47837">
                  <c:v>377</c:v>
                </c:pt>
                <c:pt idx="47838">
                  <c:v>276</c:v>
                </c:pt>
                <c:pt idx="47839">
                  <c:v>266</c:v>
                </c:pt>
                <c:pt idx="47840">
                  <c:v>236</c:v>
                </c:pt>
                <c:pt idx="47841">
                  <c:v>246</c:v>
                </c:pt>
                <c:pt idx="47842">
                  <c:v>228</c:v>
                </c:pt>
                <c:pt idx="47843">
                  <c:v>266</c:v>
                </c:pt>
                <c:pt idx="47844">
                  <c:v>377</c:v>
                </c:pt>
                <c:pt idx="47845">
                  <c:v>387</c:v>
                </c:pt>
                <c:pt idx="47846">
                  <c:v>348</c:v>
                </c:pt>
                <c:pt idx="47847">
                  <c:v>317</c:v>
                </c:pt>
                <c:pt idx="47848">
                  <c:v>271</c:v>
                </c:pt>
                <c:pt idx="47849">
                  <c:v>240</c:v>
                </c:pt>
                <c:pt idx="47850">
                  <c:v>241</c:v>
                </c:pt>
                <c:pt idx="47851">
                  <c:v>235</c:v>
                </c:pt>
                <c:pt idx="47852">
                  <c:v>242</c:v>
                </c:pt>
                <c:pt idx="47853">
                  <c:v>246</c:v>
                </c:pt>
                <c:pt idx="47854">
                  <c:v>272</c:v>
                </c:pt>
                <c:pt idx="47855">
                  <c:v>273</c:v>
                </c:pt>
                <c:pt idx="47856">
                  <c:v>301</c:v>
                </c:pt>
                <c:pt idx="47857">
                  <c:v>310</c:v>
                </c:pt>
                <c:pt idx="47858">
                  <c:v>315</c:v>
                </c:pt>
                <c:pt idx="47859">
                  <c:v>273</c:v>
                </c:pt>
                <c:pt idx="47860">
                  <c:v>261</c:v>
                </c:pt>
                <c:pt idx="47861">
                  <c:v>264</c:v>
                </c:pt>
                <c:pt idx="47862">
                  <c:v>278</c:v>
                </c:pt>
                <c:pt idx="47863">
                  <c:v>283</c:v>
                </c:pt>
                <c:pt idx="47864">
                  <c:v>271</c:v>
                </c:pt>
                <c:pt idx="47865">
                  <c:v>271</c:v>
                </c:pt>
                <c:pt idx="47866">
                  <c:v>312</c:v>
                </c:pt>
                <c:pt idx="47867">
                  <c:v>329</c:v>
                </c:pt>
                <c:pt idx="47868">
                  <c:v>420</c:v>
                </c:pt>
                <c:pt idx="47869">
                  <c:v>505</c:v>
                </c:pt>
                <c:pt idx="47870">
                  <c:v>443</c:v>
                </c:pt>
                <c:pt idx="47871">
                  <c:v>300</c:v>
                </c:pt>
                <c:pt idx="47872">
                  <c:v>271</c:v>
                </c:pt>
                <c:pt idx="47873">
                  <c:v>281</c:v>
                </c:pt>
                <c:pt idx="47874">
                  <c:v>225</c:v>
                </c:pt>
                <c:pt idx="47875">
                  <c:v>216</c:v>
                </c:pt>
                <c:pt idx="47876">
                  <c:v>421</c:v>
                </c:pt>
                <c:pt idx="47877">
                  <c:v>450</c:v>
                </c:pt>
                <c:pt idx="47878">
                  <c:v>364</c:v>
                </c:pt>
                <c:pt idx="47879">
                  <c:v>279</c:v>
                </c:pt>
                <c:pt idx="47880">
                  <c:v>326</c:v>
                </c:pt>
                <c:pt idx="47881">
                  <c:v>420</c:v>
                </c:pt>
                <c:pt idx="47882">
                  <c:v>413</c:v>
                </c:pt>
                <c:pt idx="47883">
                  <c:v>450</c:v>
                </c:pt>
                <c:pt idx="47884">
                  <c:v>467</c:v>
                </c:pt>
                <c:pt idx="47885">
                  <c:v>532</c:v>
                </c:pt>
                <c:pt idx="47886">
                  <c:v>510</c:v>
                </c:pt>
                <c:pt idx="47887">
                  <c:v>501</c:v>
                </c:pt>
                <c:pt idx="47888">
                  <c:v>515</c:v>
                </c:pt>
                <c:pt idx="47889">
                  <c:v>530</c:v>
                </c:pt>
                <c:pt idx="47890">
                  <c:v>570</c:v>
                </c:pt>
                <c:pt idx="47891">
                  <c:v>583</c:v>
                </c:pt>
                <c:pt idx="47892">
                  <c:v>612</c:v>
                </c:pt>
                <c:pt idx="47893">
                  <c:v>492</c:v>
                </c:pt>
                <c:pt idx="47894">
                  <c:v>443</c:v>
                </c:pt>
                <c:pt idx="47895">
                  <c:v>450</c:v>
                </c:pt>
                <c:pt idx="47896">
                  <c:v>452</c:v>
                </c:pt>
                <c:pt idx="47897">
                  <c:v>369</c:v>
                </c:pt>
                <c:pt idx="47898">
                  <c:v>495</c:v>
                </c:pt>
                <c:pt idx="47899">
                  <c:v>502</c:v>
                </c:pt>
                <c:pt idx="47900">
                  <c:v>492</c:v>
                </c:pt>
                <c:pt idx="47901">
                  <c:v>478</c:v>
                </c:pt>
                <c:pt idx="47902">
                  <c:v>513</c:v>
                </c:pt>
                <c:pt idx="47903">
                  <c:v>529</c:v>
                </c:pt>
                <c:pt idx="47904">
                  <c:v>432</c:v>
                </c:pt>
                <c:pt idx="47905">
                  <c:v>371</c:v>
                </c:pt>
                <c:pt idx="47906">
                  <c:v>332</c:v>
                </c:pt>
                <c:pt idx="47907">
                  <c:v>348</c:v>
                </c:pt>
                <c:pt idx="47908">
                  <c:v>295</c:v>
                </c:pt>
                <c:pt idx="47909">
                  <c:v>365</c:v>
                </c:pt>
                <c:pt idx="47910">
                  <c:v>398</c:v>
                </c:pt>
                <c:pt idx="47911">
                  <c:v>447</c:v>
                </c:pt>
                <c:pt idx="47912">
                  <c:v>476</c:v>
                </c:pt>
                <c:pt idx="47913">
                  <c:v>451</c:v>
                </c:pt>
                <c:pt idx="47914">
                  <c:v>490</c:v>
                </c:pt>
                <c:pt idx="47915">
                  <c:v>469</c:v>
                </c:pt>
                <c:pt idx="47916">
                  <c:v>470</c:v>
                </c:pt>
                <c:pt idx="47917">
                  <c:v>443</c:v>
                </c:pt>
                <c:pt idx="47918">
                  <c:v>360</c:v>
                </c:pt>
                <c:pt idx="47919">
                  <c:v>317</c:v>
                </c:pt>
                <c:pt idx="47920">
                  <c:v>320</c:v>
                </c:pt>
                <c:pt idx="47921">
                  <c:v>371</c:v>
                </c:pt>
                <c:pt idx="47922">
                  <c:v>386</c:v>
                </c:pt>
                <c:pt idx="47923">
                  <c:v>337</c:v>
                </c:pt>
                <c:pt idx="47924">
                  <c:v>357</c:v>
                </c:pt>
                <c:pt idx="47925">
                  <c:v>457</c:v>
                </c:pt>
                <c:pt idx="47926">
                  <c:v>356</c:v>
                </c:pt>
                <c:pt idx="47927">
                  <c:v>308</c:v>
                </c:pt>
                <c:pt idx="47928">
                  <c:v>464</c:v>
                </c:pt>
                <c:pt idx="47929">
                  <c:v>542</c:v>
                </c:pt>
                <c:pt idx="47930">
                  <c:v>544</c:v>
                </c:pt>
                <c:pt idx="47931">
                  <c:v>468</c:v>
                </c:pt>
                <c:pt idx="47932">
                  <c:v>473</c:v>
                </c:pt>
                <c:pt idx="47933">
                  <c:v>481</c:v>
                </c:pt>
                <c:pt idx="47934">
                  <c:v>574</c:v>
                </c:pt>
                <c:pt idx="47935">
                  <c:v>640</c:v>
                </c:pt>
                <c:pt idx="47936">
                  <c:v>599</c:v>
                </c:pt>
                <c:pt idx="47937">
                  <c:v>662</c:v>
                </c:pt>
                <c:pt idx="47938">
                  <c:v>691</c:v>
                </c:pt>
                <c:pt idx="47939">
                  <c:v>693</c:v>
                </c:pt>
                <c:pt idx="47940">
                  <c:v>690</c:v>
                </c:pt>
                <c:pt idx="47941">
                  <c:v>685</c:v>
                </c:pt>
                <c:pt idx="47942">
                  <c:v>674</c:v>
                </c:pt>
                <c:pt idx="47943">
                  <c:v>643</c:v>
                </c:pt>
                <c:pt idx="47944">
                  <c:v>554</c:v>
                </c:pt>
                <c:pt idx="47945">
                  <c:v>464</c:v>
                </c:pt>
                <c:pt idx="47946">
                  <c:v>443</c:v>
                </c:pt>
                <c:pt idx="47947">
                  <c:v>325</c:v>
                </c:pt>
                <c:pt idx="47948">
                  <c:v>267</c:v>
                </c:pt>
                <c:pt idx="47949">
                  <c:v>212</c:v>
                </c:pt>
                <c:pt idx="47950">
                  <c:v>143</c:v>
                </c:pt>
                <c:pt idx="47951">
                  <c:v>179</c:v>
                </c:pt>
                <c:pt idx="47952">
                  <c:v>282</c:v>
                </c:pt>
                <c:pt idx="47953">
                  <c:v>307</c:v>
                </c:pt>
                <c:pt idx="47954">
                  <c:v>301</c:v>
                </c:pt>
                <c:pt idx="47955">
                  <c:v>250</c:v>
                </c:pt>
                <c:pt idx="47956">
                  <c:v>275</c:v>
                </c:pt>
                <c:pt idx="47957">
                  <c:v>271</c:v>
                </c:pt>
                <c:pt idx="47958">
                  <c:v>306</c:v>
                </c:pt>
                <c:pt idx="47959">
                  <c:v>345</c:v>
                </c:pt>
                <c:pt idx="47960">
                  <c:v>385</c:v>
                </c:pt>
                <c:pt idx="47961">
                  <c:v>339</c:v>
                </c:pt>
                <c:pt idx="47962">
                  <c:v>320</c:v>
                </c:pt>
                <c:pt idx="47963">
                  <c:v>325</c:v>
                </c:pt>
                <c:pt idx="47964">
                  <c:v>390</c:v>
                </c:pt>
                <c:pt idx="47965">
                  <c:v>433</c:v>
                </c:pt>
                <c:pt idx="47966">
                  <c:v>383</c:v>
                </c:pt>
                <c:pt idx="47967">
                  <c:v>357</c:v>
                </c:pt>
                <c:pt idx="47968">
                  <c:v>371</c:v>
                </c:pt>
                <c:pt idx="47969">
                  <c:v>545</c:v>
                </c:pt>
                <c:pt idx="47970">
                  <c:v>659</c:v>
                </c:pt>
                <c:pt idx="47971">
                  <c:v>657</c:v>
                </c:pt>
                <c:pt idx="47972">
                  <c:v>679</c:v>
                </c:pt>
                <c:pt idx="47973">
                  <c:v>705</c:v>
                </c:pt>
                <c:pt idx="47974">
                  <c:v>687</c:v>
                </c:pt>
                <c:pt idx="47975">
                  <c:v>602</c:v>
                </c:pt>
                <c:pt idx="47976">
                  <c:v>624</c:v>
                </c:pt>
                <c:pt idx="47977">
                  <c:v>535</c:v>
                </c:pt>
                <c:pt idx="47978">
                  <c:v>481</c:v>
                </c:pt>
                <c:pt idx="47979">
                  <c:v>429</c:v>
                </c:pt>
                <c:pt idx="47980">
                  <c:v>402</c:v>
                </c:pt>
                <c:pt idx="47981">
                  <c:v>353</c:v>
                </c:pt>
                <c:pt idx="47982">
                  <c:v>305</c:v>
                </c:pt>
                <c:pt idx="47983">
                  <c:v>400</c:v>
                </c:pt>
                <c:pt idx="47984">
                  <c:v>393</c:v>
                </c:pt>
                <c:pt idx="47985">
                  <c:v>390</c:v>
                </c:pt>
                <c:pt idx="47986">
                  <c:v>420</c:v>
                </c:pt>
                <c:pt idx="47987">
                  <c:v>465</c:v>
                </c:pt>
                <c:pt idx="47988">
                  <c:v>453</c:v>
                </c:pt>
                <c:pt idx="47989">
                  <c:v>492</c:v>
                </c:pt>
                <c:pt idx="47990">
                  <c:v>553</c:v>
                </c:pt>
                <c:pt idx="47991">
                  <c:v>612</c:v>
                </c:pt>
                <c:pt idx="47992">
                  <c:v>591</c:v>
                </c:pt>
                <c:pt idx="47993">
                  <c:v>657</c:v>
                </c:pt>
                <c:pt idx="47994">
                  <c:v>666</c:v>
                </c:pt>
                <c:pt idx="47995">
                  <c:v>714</c:v>
                </c:pt>
                <c:pt idx="47996">
                  <c:v>732</c:v>
                </c:pt>
                <c:pt idx="47997">
                  <c:v>718</c:v>
                </c:pt>
                <c:pt idx="47998">
                  <c:v>716</c:v>
                </c:pt>
                <c:pt idx="47999">
                  <c:v>660</c:v>
                </c:pt>
                <c:pt idx="48000">
                  <c:v>640</c:v>
                </c:pt>
                <c:pt idx="48001">
                  <c:v>630</c:v>
                </c:pt>
                <c:pt idx="48002">
                  <c:v>547</c:v>
                </c:pt>
                <c:pt idx="48003">
                  <c:v>453</c:v>
                </c:pt>
                <c:pt idx="48004">
                  <c:v>346</c:v>
                </c:pt>
                <c:pt idx="48005">
                  <c:v>222</c:v>
                </c:pt>
                <c:pt idx="48006">
                  <c:v>206</c:v>
                </c:pt>
                <c:pt idx="48007">
                  <c:v>120</c:v>
                </c:pt>
                <c:pt idx="48008">
                  <c:v>85</c:v>
                </c:pt>
                <c:pt idx="48009">
                  <c:v>94</c:v>
                </c:pt>
                <c:pt idx="48010">
                  <c:v>93</c:v>
                </c:pt>
                <c:pt idx="48011">
                  <c:v>118</c:v>
                </c:pt>
                <c:pt idx="48012">
                  <c:v>184</c:v>
                </c:pt>
                <c:pt idx="48013">
                  <c:v>205</c:v>
                </c:pt>
                <c:pt idx="48014">
                  <c:v>313</c:v>
                </c:pt>
                <c:pt idx="48015">
                  <c:v>366</c:v>
                </c:pt>
                <c:pt idx="48016">
                  <c:v>378</c:v>
                </c:pt>
                <c:pt idx="48017">
                  <c:v>378</c:v>
                </c:pt>
                <c:pt idx="48018">
                  <c:v>394</c:v>
                </c:pt>
                <c:pt idx="48019">
                  <c:v>356</c:v>
                </c:pt>
                <c:pt idx="48020">
                  <c:v>388</c:v>
                </c:pt>
                <c:pt idx="48021">
                  <c:v>396</c:v>
                </c:pt>
                <c:pt idx="48022">
                  <c:v>388</c:v>
                </c:pt>
                <c:pt idx="48023">
                  <c:v>435</c:v>
                </c:pt>
                <c:pt idx="48024">
                  <c:v>518</c:v>
                </c:pt>
                <c:pt idx="48025">
                  <c:v>528</c:v>
                </c:pt>
                <c:pt idx="48026">
                  <c:v>528</c:v>
                </c:pt>
                <c:pt idx="48027">
                  <c:v>515</c:v>
                </c:pt>
                <c:pt idx="48028">
                  <c:v>516</c:v>
                </c:pt>
                <c:pt idx="48029">
                  <c:v>448</c:v>
                </c:pt>
                <c:pt idx="48030">
                  <c:v>426</c:v>
                </c:pt>
                <c:pt idx="48031">
                  <c:v>439</c:v>
                </c:pt>
                <c:pt idx="48032">
                  <c:v>526</c:v>
                </c:pt>
                <c:pt idx="48033">
                  <c:v>451</c:v>
                </c:pt>
                <c:pt idx="48034">
                  <c:v>395</c:v>
                </c:pt>
                <c:pt idx="48035">
                  <c:v>298</c:v>
                </c:pt>
                <c:pt idx="48036">
                  <c:v>295</c:v>
                </c:pt>
                <c:pt idx="48037">
                  <c:v>337</c:v>
                </c:pt>
                <c:pt idx="48038">
                  <c:v>417</c:v>
                </c:pt>
                <c:pt idx="48039">
                  <c:v>482</c:v>
                </c:pt>
                <c:pt idx="48040">
                  <c:v>480</c:v>
                </c:pt>
                <c:pt idx="48041">
                  <c:v>479</c:v>
                </c:pt>
                <c:pt idx="48042">
                  <c:v>547</c:v>
                </c:pt>
                <c:pt idx="48043">
                  <c:v>691</c:v>
                </c:pt>
                <c:pt idx="48044">
                  <c:v>666</c:v>
                </c:pt>
                <c:pt idx="48045">
                  <c:v>542</c:v>
                </c:pt>
                <c:pt idx="48046">
                  <c:v>537</c:v>
                </c:pt>
                <c:pt idx="48047">
                  <c:v>533</c:v>
                </c:pt>
                <c:pt idx="48048">
                  <c:v>463</c:v>
                </c:pt>
                <c:pt idx="48049">
                  <c:v>443</c:v>
                </c:pt>
                <c:pt idx="48050">
                  <c:v>436</c:v>
                </c:pt>
                <c:pt idx="48051">
                  <c:v>501</c:v>
                </c:pt>
                <c:pt idx="48052">
                  <c:v>455</c:v>
                </c:pt>
                <c:pt idx="48053">
                  <c:v>473</c:v>
                </c:pt>
                <c:pt idx="48054">
                  <c:v>423</c:v>
                </c:pt>
                <c:pt idx="48055">
                  <c:v>433</c:v>
                </c:pt>
                <c:pt idx="48056">
                  <c:v>397</c:v>
                </c:pt>
                <c:pt idx="48057">
                  <c:v>295</c:v>
                </c:pt>
                <c:pt idx="48058">
                  <c:v>398</c:v>
                </c:pt>
                <c:pt idx="48059">
                  <c:v>495</c:v>
                </c:pt>
                <c:pt idx="48060">
                  <c:v>556</c:v>
                </c:pt>
                <c:pt idx="48061">
                  <c:v>628</c:v>
                </c:pt>
                <c:pt idx="48062">
                  <c:v>715</c:v>
                </c:pt>
                <c:pt idx="48063">
                  <c:v>716</c:v>
                </c:pt>
                <c:pt idx="48064">
                  <c:v>676</c:v>
                </c:pt>
                <c:pt idx="48065">
                  <c:v>554</c:v>
                </c:pt>
                <c:pt idx="48066">
                  <c:v>561</c:v>
                </c:pt>
                <c:pt idx="48067">
                  <c:v>541</c:v>
                </c:pt>
                <c:pt idx="48068">
                  <c:v>556</c:v>
                </c:pt>
                <c:pt idx="48069">
                  <c:v>540</c:v>
                </c:pt>
                <c:pt idx="48070">
                  <c:v>624</c:v>
                </c:pt>
                <c:pt idx="48071">
                  <c:v>686</c:v>
                </c:pt>
                <c:pt idx="48072">
                  <c:v>748</c:v>
                </c:pt>
                <c:pt idx="48073">
                  <c:v>752</c:v>
                </c:pt>
                <c:pt idx="48074">
                  <c:v>731</c:v>
                </c:pt>
                <c:pt idx="48075">
                  <c:v>732</c:v>
                </c:pt>
                <c:pt idx="48076">
                  <c:v>723</c:v>
                </c:pt>
                <c:pt idx="48077">
                  <c:v>703</c:v>
                </c:pt>
                <c:pt idx="48078">
                  <c:v>678</c:v>
                </c:pt>
                <c:pt idx="48079">
                  <c:v>659</c:v>
                </c:pt>
                <c:pt idx="48080">
                  <c:v>691</c:v>
                </c:pt>
                <c:pt idx="48081">
                  <c:v>731</c:v>
                </c:pt>
                <c:pt idx="48082">
                  <c:v>729</c:v>
                </c:pt>
                <c:pt idx="48083">
                  <c:v>714</c:v>
                </c:pt>
                <c:pt idx="48084">
                  <c:v>731</c:v>
                </c:pt>
                <c:pt idx="48085">
                  <c:v>731</c:v>
                </c:pt>
                <c:pt idx="48086">
                  <c:v>748</c:v>
                </c:pt>
                <c:pt idx="48087">
                  <c:v>743</c:v>
                </c:pt>
                <c:pt idx="48088">
                  <c:v>631</c:v>
                </c:pt>
                <c:pt idx="48089">
                  <c:v>559</c:v>
                </c:pt>
                <c:pt idx="48090">
                  <c:v>523</c:v>
                </c:pt>
                <c:pt idx="48091">
                  <c:v>523</c:v>
                </c:pt>
                <c:pt idx="48092">
                  <c:v>553</c:v>
                </c:pt>
                <c:pt idx="48093">
                  <c:v>560</c:v>
                </c:pt>
                <c:pt idx="48094">
                  <c:v>533</c:v>
                </c:pt>
                <c:pt idx="48095">
                  <c:v>502</c:v>
                </c:pt>
                <c:pt idx="48096">
                  <c:v>478</c:v>
                </c:pt>
                <c:pt idx="48097">
                  <c:v>504</c:v>
                </c:pt>
                <c:pt idx="48098">
                  <c:v>494</c:v>
                </c:pt>
                <c:pt idx="48099">
                  <c:v>461</c:v>
                </c:pt>
                <c:pt idx="48100">
                  <c:v>440</c:v>
                </c:pt>
                <c:pt idx="48101">
                  <c:v>386</c:v>
                </c:pt>
                <c:pt idx="48102">
                  <c:v>404</c:v>
                </c:pt>
                <c:pt idx="48103">
                  <c:v>435</c:v>
                </c:pt>
                <c:pt idx="48104">
                  <c:v>423</c:v>
                </c:pt>
                <c:pt idx="48105">
                  <c:v>327</c:v>
                </c:pt>
                <c:pt idx="48106">
                  <c:v>275</c:v>
                </c:pt>
                <c:pt idx="48107">
                  <c:v>314</c:v>
                </c:pt>
                <c:pt idx="48108">
                  <c:v>243</c:v>
                </c:pt>
                <c:pt idx="48109">
                  <c:v>192</c:v>
                </c:pt>
                <c:pt idx="48110">
                  <c:v>146</c:v>
                </c:pt>
                <c:pt idx="48111">
                  <c:v>112</c:v>
                </c:pt>
                <c:pt idx="48112">
                  <c:v>118</c:v>
                </c:pt>
                <c:pt idx="48113">
                  <c:v>171</c:v>
                </c:pt>
                <c:pt idx="48114">
                  <c:v>230</c:v>
                </c:pt>
                <c:pt idx="48115">
                  <c:v>226</c:v>
                </c:pt>
                <c:pt idx="48116">
                  <c:v>260</c:v>
                </c:pt>
                <c:pt idx="48117">
                  <c:v>293</c:v>
                </c:pt>
                <c:pt idx="48118">
                  <c:v>277</c:v>
                </c:pt>
                <c:pt idx="48119">
                  <c:v>212</c:v>
                </c:pt>
                <c:pt idx="48120">
                  <c:v>167</c:v>
                </c:pt>
                <c:pt idx="48121">
                  <c:v>171</c:v>
                </c:pt>
                <c:pt idx="48122">
                  <c:v>186</c:v>
                </c:pt>
                <c:pt idx="48123">
                  <c:v>181</c:v>
                </c:pt>
                <c:pt idx="48124">
                  <c:v>261</c:v>
                </c:pt>
                <c:pt idx="48125">
                  <c:v>400</c:v>
                </c:pt>
                <c:pt idx="48126">
                  <c:v>419</c:v>
                </c:pt>
                <c:pt idx="48127">
                  <c:v>377</c:v>
                </c:pt>
                <c:pt idx="48128">
                  <c:v>385</c:v>
                </c:pt>
                <c:pt idx="48129">
                  <c:v>303</c:v>
                </c:pt>
                <c:pt idx="48130">
                  <c:v>256</c:v>
                </c:pt>
                <c:pt idx="48131">
                  <c:v>181</c:v>
                </c:pt>
                <c:pt idx="48132">
                  <c:v>93</c:v>
                </c:pt>
                <c:pt idx="48133">
                  <c:v>74</c:v>
                </c:pt>
                <c:pt idx="48134">
                  <c:v>92</c:v>
                </c:pt>
                <c:pt idx="48135">
                  <c:v>174</c:v>
                </c:pt>
                <c:pt idx="48136">
                  <c:v>194</c:v>
                </c:pt>
                <c:pt idx="48137">
                  <c:v>189</c:v>
                </c:pt>
                <c:pt idx="48138">
                  <c:v>210</c:v>
                </c:pt>
                <c:pt idx="48139">
                  <c:v>263</c:v>
                </c:pt>
                <c:pt idx="48140">
                  <c:v>365</c:v>
                </c:pt>
                <c:pt idx="48141">
                  <c:v>524</c:v>
                </c:pt>
                <c:pt idx="48142">
                  <c:v>522</c:v>
                </c:pt>
                <c:pt idx="48143">
                  <c:v>506</c:v>
                </c:pt>
                <c:pt idx="48144">
                  <c:v>504</c:v>
                </c:pt>
                <c:pt idx="48145">
                  <c:v>562</c:v>
                </c:pt>
                <c:pt idx="48146">
                  <c:v>609</c:v>
                </c:pt>
                <c:pt idx="48147">
                  <c:v>652</c:v>
                </c:pt>
                <c:pt idx="48148">
                  <c:v>668</c:v>
                </c:pt>
                <c:pt idx="48149">
                  <c:v>667</c:v>
                </c:pt>
                <c:pt idx="48150">
                  <c:v>657</c:v>
                </c:pt>
                <c:pt idx="48151">
                  <c:v>598</c:v>
                </c:pt>
                <c:pt idx="48152">
                  <c:v>564</c:v>
                </c:pt>
                <c:pt idx="48153">
                  <c:v>635</c:v>
                </c:pt>
                <c:pt idx="48154">
                  <c:v>641</c:v>
                </c:pt>
                <c:pt idx="48155">
                  <c:v>560</c:v>
                </c:pt>
                <c:pt idx="48156">
                  <c:v>503</c:v>
                </c:pt>
                <c:pt idx="48157">
                  <c:v>429</c:v>
                </c:pt>
                <c:pt idx="48158">
                  <c:v>318</c:v>
                </c:pt>
                <c:pt idx="48159">
                  <c:v>152</c:v>
                </c:pt>
                <c:pt idx="48160">
                  <c:v>68</c:v>
                </c:pt>
                <c:pt idx="48161">
                  <c:v>45</c:v>
                </c:pt>
                <c:pt idx="48162">
                  <c:v>108</c:v>
                </c:pt>
                <c:pt idx="48163">
                  <c:v>92</c:v>
                </c:pt>
                <c:pt idx="48164">
                  <c:v>99</c:v>
                </c:pt>
                <c:pt idx="48165">
                  <c:v>110</c:v>
                </c:pt>
                <c:pt idx="48166">
                  <c:v>94</c:v>
                </c:pt>
                <c:pt idx="48167">
                  <c:v>78</c:v>
                </c:pt>
                <c:pt idx="48168">
                  <c:v>92</c:v>
                </c:pt>
                <c:pt idx="48169">
                  <c:v>98</c:v>
                </c:pt>
                <c:pt idx="48170">
                  <c:v>59</c:v>
                </c:pt>
                <c:pt idx="48171">
                  <c:v>34</c:v>
                </c:pt>
                <c:pt idx="48172">
                  <c:v>93</c:v>
                </c:pt>
                <c:pt idx="48173">
                  <c:v>143</c:v>
                </c:pt>
                <c:pt idx="48174">
                  <c:v>135</c:v>
                </c:pt>
                <c:pt idx="48175">
                  <c:v>76</c:v>
                </c:pt>
                <c:pt idx="48176">
                  <c:v>59</c:v>
                </c:pt>
                <c:pt idx="48177">
                  <c:v>59</c:v>
                </c:pt>
                <c:pt idx="48178">
                  <c:v>156</c:v>
                </c:pt>
                <c:pt idx="48179">
                  <c:v>196</c:v>
                </c:pt>
                <c:pt idx="48180">
                  <c:v>231</c:v>
                </c:pt>
                <c:pt idx="48181">
                  <c:v>359</c:v>
                </c:pt>
                <c:pt idx="48182">
                  <c:v>421</c:v>
                </c:pt>
                <c:pt idx="48183">
                  <c:v>560</c:v>
                </c:pt>
                <c:pt idx="48184">
                  <c:v>692</c:v>
                </c:pt>
                <c:pt idx="48185">
                  <c:v>710</c:v>
                </c:pt>
                <c:pt idx="48186">
                  <c:v>713</c:v>
                </c:pt>
                <c:pt idx="48187">
                  <c:v>704</c:v>
                </c:pt>
                <c:pt idx="48188">
                  <c:v>680</c:v>
                </c:pt>
                <c:pt idx="48189">
                  <c:v>702</c:v>
                </c:pt>
                <c:pt idx="48190">
                  <c:v>674</c:v>
                </c:pt>
                <c:pt idx="48191">
                  <c:v>629</c:v>
                </c:pt>
                <c:pt idx="48192">
                  <c:v>584</c:v>
                </c:pt>
                <c:pt idx="48193">
                  <c:v>571</c:v>
                </c:pt>
                <c:pt idx="48194">
                  <c:v>519</c:v>
                </c:pt>
                <c:pt idx="48195">
                  <c:v>462</c:v>
                </c:pt>
                <c:pt idx="48196">
                  <c:v>453</c:v>
                </c:pt>
                <c:pt idx="48197">
                  <c:v>441</c:v>
                </c:pt>
                <c:pt idx="48198">
                  <c:v>311</c:v>
                </c:pt>
                <c:pt idx="48199">
                  <c:v>186</c:v>
                </c:pt>
                <c:pt idx="48200">
                  <c:v>222</c:v>
                </c:pt>
                <c:pt idx="48201">
                  <c:v>330</c:v>
                </c:pt>
                <c:pt idx="48202">
                  <c:v>340</c:v>
                </c:pt>
                <c:pt idx="48203">
                  <c:v>506</c:v>
                </c:pt>
                <c:pt idx="48204">
                  <c:v>690</c:v>
                </c:pt>
                <c:pt idx="48205">
                  <c:v>710</c:v>
                </c:pt>
                <c:pt idx="48206">
                  <c:v>786</c:v>
                </c:pt>
                <c:pt idx="48207">
                  <c:v>769</c:v>
                </c:pt>
                <c:pt idx="48208">
                  <c:v>731</c:v>
                </c:pt>
                <c:pt idx="48209">
                  <c:v>717</c:v>
                </c:pt>
                <c:pt idx="48210">
                  <c:v>693</c:v>
                </c:pt>
                <c:pt idx="48211">
                  <c:v>693</c:v>
                </c:pt>
                <c:pt idx="48212">
                  <c:v>688</c:v>
                </c:pt>
                <c:pt idx="48213">
                  <c:v>662</c:v>
                </c:pt>
                <c:pt idx="48214">
                  <c:v>594</c:v>
                </c:pt>
                <c:pt idx="48215">
                  <c:v>629</c:v>
                </c:pt>
                <c:pt idx="48216">
                  <c:v>516</c:v>
                </c:pt>
                <c:pt idx="48217">
                  <c:v>401</c:v>
                </c:pt>
                <c:pt idx="48218">
                  <c:v>377</c:v>
                </c:pt>
                <c:pt idx="48219">
                  <c:v>430</c:v>
                </c:pt>
                <c:pt idx="48220">
                  <c:v>580</c:v>
                </c:pt>
                <c:pt idx="48221">
                  <c:v>531</c:v>
                </c:pt>
                <c:pt idx="48222">
                  <c:v>441</c:v>
                </c:pt>
                <c:pt idx="48223">
                  <c:v>350</c:v>
                </c:pt>
                <c:pt idx="48224">
                  <c:v>330</c:v>
                </c:pt>
                <c:pt idx="48225">
                  <c:v>298</c:v>
                </c:pt>
                <c:pt idx="48226">
                  <c:v>269</c:v>
                </c:pt>
                <c:pt idx="48227">
                  <c:v>257</c:v>
                </c:pt>
                <c:pt idx="48228">
                  <c:v>255</c:v>
                </c:pt>
                <c:pt idx="48229">
                  <c:v>243</c:v>
                </c:pt>
                <c:pt idx="48230">
                  <c:v>226</c:v>
                </c:pt>
                <c:pt idx="48231">
                  <c:v>233</c:v>
                </c:pt>
                <c:pt idx="48232">
                  <c:v>233</c:v>
                </c:pt>
                <c:pt idx="48233">
                  <c:v>272</c:v>
                </c:pt>
                <c:pt idx="48234">
                  <c:v>366</c:v>
                </c:pt>
                <c:pt idx="48235">
                  <c:v>459</c:v>
                </c:pt>
                <c:pt idx="48236">
                  <c:v>500</c:v>
                </c:pt>
                <c:pt idx="48237">
                  <c:v>477</c:v>
                </c:pt>
                <c:pt idx="48238">
                  <c:v>354</c:v>
                </c:pt>
                <c:pt idx="48239">
                  <c:v>311</c:v>
                </c:pt>
                <c:pt idx="48240">
                  <c:v>269</c:v>
                </c:pt>
                <c:pt idx="48241">
                  <c:v>233</c:v>
                </c:pt>
                <c:pt idx="48242">
                  <c:v>244</c:v>
                </c:pt>
                <c:pt idx="48243">
                  <c:v>253</c:v>
                </c:pt>
                <c:pt idx="48244">
                  <c:v>214</c:v>
                </c:pt>
                <c:pt idx="48245">
                  <c:v>125</c:v>
                </c:pt>
                <c:pt idx="48246">
                  <c:v>87</c:v>
                </c:pt>
                <c:pt idx="48247">
                  <c:v>83</c:v>
                </c:pt>
                <c:pt idx="48248">
                  <c:v>102</c:v>
                </c:pt>
                <c:pt idx="48249">
                  <c:v>57</c:v>
                </c:pt>
                <c:pt idx="48250">
                  <c:v>57</c:v>
                </c:pt>
                <c:pt idx="48251">
                  <c:v>131</c:v>
                </c:pt>
                <c:pt idx="48252">
                  <c:v>141</c:v>
                </c:pt>
                <c:pt idx="48253">
                  <c:v>68</c:v>
                </c:pt>
                <c:pt idx="48254">
                  <c:v>81</c:v>
                </c:pt>
                <c:pt idx="48255">
                  <c:v>106</c:v>
                </c:pt>
                <c:pt idx="48256">
                  <c:v>150</c:v>
                </c:pt>
                <c:pt idx="48257">
                  <c:v>89</c:v>
                </c:pt>
                <c:pt idx="48258">
                  <c:v>68</c:v>
                </c:pt>
                <c:pt idx="48259">
                  <c:v>55</c:v>
                </c:pt>
                <c:pt idx="48260">
                  <c:v>133</c:v>
                </c:pt>
                <c:pt idx="48261">
                  <c:v>239</c:v>
                </c:pt>
                <c:pt idx="48262">
                  <c:v>285</c:v>
                </c:pt>
                <c:pt idx="48263">
                  <c:v>359</c:v>
                </c:pt>
                <c:pt idx="48264">
                  <c:v>456</c:v>
                </c:pt>
                <c:pt idx="48265">
                  <c:v>431</c:v>
                </c:pt>
                <c:pt idx="48266">
                  <c:v>484</c:v>
                </c:pt>
                <c:pt idx="48267">
                  <c:v>518</c:v>
                </c:pt>
                <c:pt idx="48268">
                  <c:v>474</c:v>
                </c:pt>
                <c:pt idx="48269">
                  <c:v>484</c:v>
                </c:pt>
                <c:pt idx="48270">
                  <c:v>507</c:v>
                </c:pt>
                <c:pt idx="48271">
                  <c:v>518</c:v>
                </c:pt>
                <c:pt idx="48272">
                  <c:v>516</c:v>
                </c:pt>
                <c:pt idx="48273">
                  <c:v>479</c:v>
                </c:pt>
                <c:pt idx="48274">
                  <c:v>443</c:v>
                </c:pt>
                <c:pt idx="48275">
                  <c:v>393</c:v>
                </c:pt>
                <c:pt idx="48276">
                  <c:v>310</c:v>
                </c:pt>
                <c:pt idx="48277">
                  <c:v>250</c:v>
                </c:pt>
                <c:pt idx="48278">
                  <c:v>155</c:v>
                </c:pt>
                <c:pt idx="48279">
                  <c:v>94</c:v>
                </c:pt>
                <c:pt idx="48280">
                  <c:v>55</c:v>
                </c:pt>
                <c:pt idx="48281">
                  <c:v>36</c:v>
                </c:pt>
                <c:pt idx="48282">
                  <c:v>20</c:v>
                </c:pt>
                <c:pt idx="48283">
                  <c:v>20</c:v>
                </c:pt>
                <c:pt idx="48284">
                  <c:v>57</c:v>
                </c:pt>
                <c:pt idx="48285">
                  <c:v>146</c:v>
                </c:pt>
                <c:pt idx="48286">
                  <c:v>232</c:v>
                </c:pt>
                <c:pt idx="48287">
                  <c:v>262</c:v>
                </c:pt>
                <c:pt idx="48288">
                  <c:v>304</c:v>
                </c:pt>
                <c:pt idx="48289">
                  <c:v>341</c:v>
                </c:pt>
                <c:pt idx="48290">
                  <c:v>356</c:v>
                </c:pt>
                <c:pt idx="48291">
                  <c:v>380</c:v>
                </c:pt>
                <c:pt idx="48292">
                  <c:v>365</c:v>
                </c:pt>
                <c:pt idx="48293">
                  <c:v>349</c:v>
                </c:pt>
                <c:pt idx="48294">
                  <c:v>293</c:v>
                </c:pt>
                <c:pt idx="48295">
                  <c:v>282</c:v>
                </c:pt>
                <c:pt idx="48296">
                  <c:v>272</c:v>
                </c:pt>
                <c:pt idx="48297">
                  <c:v>248</c:v>
                </c:pt>
                <c:pt idx="48298">
                  <c:v>221</c:v>
                </c:pt>
                <c:pt idx="48299">
                  <c:v>185</c:v>
                </c:pt>
                <c:pt idx="48300">
                  <c:v>165</c:v>
                </c:pt>
                <c:pt idx="48301">
                  <c:v>180</c:v>
                </c:pt>
                <c:pt idx="48302">
                  <c:v>150</c:v>
                </c:pt>
                <c:pt idx="48303">
                  <c:v>175</c:v>
                </c:pt>
                <c:pt idx="48304">
                  <c:v>283</c:v>
                </c:pt>
                <c:pt idx="48305">
                  <c:v>529</c:v>
                </c:pt>
                <c:pt idx="48306">
                  <c:v>490</c:v>
                </c:pt>
                <c:pt idx="48307">
                  <c:v>442</c:v>
                </c:pt>
                <c:pt idx="48308">
                  <c:v>613</c:v>
                </c:pt>
                <c:pt idx="48309">
                  <c:v>644</c:v>
                </c:pt>
                <c:pt idx="48310">
                  <c:v>574</c:v>
                </c:pt>
                <c:pt idx="48311">
                  <c:v>620</c:v>
                </c:pt>
                <c:pt idx="48312">
                  <c:v>631</c:v>
                </c:pt>
                <c:pt idx="48313">
                  <c:v>577</c:v>
                </c:pt>
                <c:pt idx="48314">
                  <c:v>573</c:v>
                </c:pt>
                <c:pt idx="48315">
                  <c:v>630</c:v>
                </c:pt>
                <c:pt idx="48316">
                  <c:v>583</c:v>
                </c:pt>
                <c:pt idx="48317">
                  <c:v>505</c:v>
                </c:pt>
                <c:pt idx="48318">
                  <c:v>444</c:v>
                </c:pt>
                <c:pt idx="48319">
                  <c:v>327</c:v>
                </c:pt>
                <c:pt idx="48320">
                  <c:v>280</c:v>
                </c:pt>
                <c:pt idx="48321">
                  <c:v>259</c:v>
                </c:pt>
                <c:pt idx="48322">
                  <c:v>174</c:v>
                </c:pt>
                <c:pt idx="48323">
                  <c:v>143</c:v>
                </c:pt>
                <c:pt idx="48324">
                  <c:v>153</c:v>
                </c:pt>
                <c:pt idx="48325">
                  <c:v>215</c:v>
                </c:pt>
                <c:pt idx="48326">
                  <c:v>263</c:v>
                </c:pt>
                <c:pt idx="48327">
                  <c:v>320</c:v>
                </c:pt>
                <c:pt idx="48328">
                  <c:v>322</c:v>
                </c:pt>
                <c:pt idx="48329">
                  <c:v>350</c:v>
                </c:pt>
                <c:pt idx="48330">
                  <c:v>480</c:v>
                </c:pt>
                <c:pt idx="48331">
                  <c:v>523</c:v>
                </c:pt>
                <c:pt idx="48332">
                  <c:v>594</c:v>
                </c:pt>
                <c:pt idx="48333">
                  <c:v>593</c:v>
                </c:pt>
                <c:pt idx="48334">
                  <c:v>578</c:v>
                </c:pt>
                <c:pt idx="48335">
                  <c:v>543</c:v>
                </c:pt>
                <c:pt idx="48336">
                  <c:v>570</c:v>
                </c:pt>
                <c:pt idx="48337">
                  <c:v>611</c:v>
                </c:pt>
                <c:pt idx="48338">
                  <c:v>651</c:v>
                </c:pt>
                <c:pt idx="48339">
                  <c:v>628</c:v>
                </c:pt>
                <c:pt idx="48340">
                  <c:v>636</c:v>
                </c:pt>
                <c:pt idx="48341">
                  <c:v>639</c:v>
                </c:pt>
                <c:pt idx="48342">
                  <c:v>548</c:v>
                </c:pt>
                <c:pt idx="48343">
                  <c:v>505</c:v>
                </c:pt>
                <c:pt idx="48344">
                  <c:v>477</c:v>
                </c:pt>
                <c:pt idx="48345">
                  <c:v>373</c:v>
                </c:pt>
                <c:pt idx="48346">
                  <c:v>351</c:v>
                </c:pt>
                <c:pt idx="48347">
                  <c:v>361</c:v>
                </c:pt>
                <c:pt idx="48348">
                  <c:v>315</c:v>
                </c:pt>
                <c:pt idx="48349">
                  <c:v>354</c:v>
                </c:pt>
                <c:pt idx="48350">
                  <c:v>357</c:v>
                </c:pt>
                <c:pt idx="48351">
                  <c:v>324</c:v>
                </c:pt>
                <c:pt idx="48352">
                  <c:v>307</c:v>
                </c:pt>
                <c:pt idx="48353">
                  <c:v>372</c:v>
                </c:pt>
                <c:pt idx="48354">
                  <c:v>528</c:v>
                </c:pt>
                <c:pt idx="48355">
                  <c:v>644</c:v>
                </c:pt>
                <c:pt idx="48356">
                  <c:v>635</c:v>
                </c:pt>
                <c:pt idx="48357">
                  <c:v>622</c:v>
                </c:pt>
                <c:pt idx="48358">
                  <c:v>556</c:v>
                </c:pt>
                <c:pt idx="48359">
                  <c:v>592</c:v>
                </c:pt>
                <c:pt idx="48360">
                  <c:v>491</c:v>
                </c:pt>
                <c:pt idx="48361">
                  <c:v>508</c:v>
                </c:pt>
                <c:pt idx="48362">
                  <c:v>566</c:v>
                </c:pt>
                <c:pt idx="48363">
                  <c:v>528</c:v>
                </c:pt>
                <c:pt idx="48364">
                  <c:v>467</c:v>
                </c:pt>
                <c:pt idx="48365">
                  <c:v>461</c:v>
                </c:pt>
                <c:pt idx="48366">
                  <c:v>469</c:v>
                </c:pt>
                <c:pt idx="48367">
                  <c:v>385</c:v>
                </c:pt>
                <c:pt idx="48368">
                  <c:v>371</c:v>
                </c:pt>
                <c:pt idx="48369">
                  <c:v>475</c:v>
                </c:pt>
                <c:pt idx="48370">
                  <c:v>456</c:v>
                </c:pt>
                <c:pt idx="48371">
                  <c:v>390</c:v>
                </c:pt>
                <c:pt idx="48372">
                  <c:v>527</c:v>
                </c:pt>
                <c:pt idx="48373">
                  <c:v>570</c:v>
                </c:pt>
                <c:pt idx="48374">
                  <c:v>665</c:v>
                </c:pt>
                <c:pt idx="48375">
                  <c:v>668</c:v>
                </c:pt>
                <c:pt idx="48376">
                  <c:v>674</c:v>
                </c:pt>
                <c:pt idx="48377">
                  <c:v>731</c:v>
                </c:pt>
                <c:pt idx="48378">
                  <c:v>726</c:v>
                </c:pt>
                <c:pt idx="48379">
                  <c:v>676</c:v>
                </c:pt>
                <c:pt idx="48380">
                  <c:v>606</c:v>
                </c:pt>
                <c:pt idx="48381">
                  <c:v>638</c:v>
                </c:pt>
                <c:pt idx="48382">
                  <c:v>628</c:v>
                </c:pt>
                <c:pt idx="48383">
                  <c:v>611</c:v>
                </c:pt>
                <c:pt idx="48384">
                  <c:v>526</c:v>
                </c:pt>
                <c:pt idx="48385">
                  <c:v>539</c:v>
                </c:pt>
                <c:pt idx="48386">
                  <c:v>554</c:v>
                </c:pt>
                <c:pt idx="48387">
                  <c:v>608</c:v>
                </c:pt>
                <c:pt idx="48388">
                  <c:v>642</c:v>
                </c:pt>
                <c:pt idx="48389">
                  <c:v>656</c:v>
                </c:pt>
                <c:pt idx="48390">
                  <c:v>692</c:v>
                </c:pt>
                <c:pt idx="48391">
                  <c:v>666</c:v>
                </c:pt>
                <c:pt idx="48392">
                  <c:v>634</c:v>
                </c:pt>
                <c:pt idx="48393">
                  <c:v>566</c:v>
                </c:pt>
                <c:pt idx="48394">
                  <c:v>490</c:v>
                </c:pt>
                <c:pt idx="48395">
                  <c:v>414</c:v>
                </c:pt>
                <c:pt idx="48396">
                  <c:v>412</c:v>
                </c:pt>
                <c:pt idx="48397">
                  <c:v>416</c:v>
                </c:pt>
                <c:pt idx="48398">
                  <c:v>375</c:v>
                </c:pt>
                <c:pt idx="48399">
                  <c:v>313</c:v>
                </c:pt>
                <c:pt idx="48400">
                  <c:v>235</c:v>
                </c:pt>
                <c:pt idx="48401">
                  <c:v>206</c:v>
                </c:pt>
                <c:pt idx="48402">
                  <c:v>216</c:v>
                </c:pt>
                <c:pt idx="48403">
                  <c:v>217</c:v>
                </c:pt>
                <c:pt idx="48404">
                  <c:v>189</c:v>
                </c:pt>
                <c:pt idx="48405">
                  <c:v>183</c:v>
                </c:pt>
                <c:pt idx="48406">
                  <c:v>161</c:v>
                </c:pt>
                <c:pt idx="48407">
                  <c:v>167</c:v>
                </c:pt>
                <c:pt idx="48408">
                  <c:v>123</c:v>
                </c:pt>
                <c:pt idx="48409">
                  <c:v>64</c:v>
                </c:pt>
                <c:pt idx="48410">
                  <c:v>74</c:v>
                </c:pt>
                <c:pt idx="48411">
                  <c:v>53</c:v>
                </c:pt>
                <c:pt idx="48412">
                  <c:v>62</c:v>
                </c:pt>
                <c:pt idx="48413">
                  <c:v>82</c:v>
                </c:pt>
                <c:pt idx="48414">
                  <c:v>82</c:v>
                </c:pt>
                <c:pt idx="48415">
                  <c:v>69</c:v>
                </c:pt>
                <c:pt idx="48416">
                  <c:v>24</c:v>
                </c:pt>
                <c:pt idx="48417">
                  <c:v>8</c:v>
                </c:pt>
                <c:pt idx="48418">
                  <c:v>29</c:v>
                </c:pt>
                <c:pt idx="48419">
                  <c:v>42</c:v>
                </c:pt>
                <c:pt idx="48420">
                  <c:v>42</c:v>
                </c:pt>
                <c:pt idx="48421">
                  <c:v>35</c:v>
                </c:pt>
                <c:pt idx="48422">
                  <c:v>54</c:v>
                </c:pt>
                <c:pt idx="48423">
                  <c:v>105</c:v>
                </c:pt>
                <c:pt idx="48424">
                  <c:v>234</c:v>
                </c:pt>
                <c:pt idx="48425">
                  <c:v>256</c:v>
                </c:pt>
                <c:pt idx="48426">
                  <c:v>279</c:v>
                </c:pt>
                <c:pt idx="48427">
                  <c:v>262</c:v>
                </c:pt>
                <c:pt idx="48428">
                  <c:v>259</c:v>
                </c:pt>
                <c:pt idx="48429">
                  <c:v>304</c:v>
                </c:pt>
                <c:pt idx="48430">
                  <c:v>339</c:v>
                </c:pt>
                <c:pt idx="48431">
                  <c:v>233</c:v>
                </c:pt>
                <c:pt idx="48432">
                  <c:v>162</c:v>
                </c:pt>
                <c:pt idx="48433">
                  <c:v>206</c:v>
                </c:pt>
                <c:pt idx="48434">
                  <c:v>270</c:v>
                </c:pt>
                <c:pt idx="48435">
                  <c:v>311</c:v>
                </c:pt>
                <c:pt idx="48436">
                  <c:v>416</c:v>
                </c:pt>
                <c:pt idx="48437">
                  <c:v>500</c:v>
                </c:pt>
                <c:pt idx="48438">
                  <c:v>537</c:v>
                </c:pt>
                <c:pt idx="48439">
                  <c:v>471</c:v>
                </c:pt>
                <c:pt idx="48440">
                  <c:v>399</c:v>
                </c:pt>
                <c:pt idx="48441">
                  <c:v>345</c:v>
                </c:pt>
                <c:pt idx="48442">
                  <c:v>334</c:v>
                </c:pt>
                <c:pt idx="48443">
                  <c:v>312</c:v>
                </c:pt>
                <c:pt idx="48444">
                  <c:v>283</c:v>
                </c:pt>
                <c:pt idx="48445">
                  <c:v>281</c:v>
                </c:pt>
                <c:pt idx="48446">
                  <c:v>239</c:v>
                </c:pt>
                <c:pt idx="48447">
                  <c:v>177</c:v>
                </c:pt>
                <c:pt idx="48448">
                  <c:v>109</c:v>
                </c:pt>
                <c:pt idx="48449">
                  <c:v>65</c:v>
                </c:pt>
                <c:pt idx="48450">
                  <c:v>34</c:v>
                </c:pt>
                <c:pt idx="48451">
                  <c:v>36</c:v>
                </c:pt>
                <c:pt idx="48452">
                  <c:v>43</c:v>
                </c:pt>
                <c:pt idx="48453">
                  <c:v>68</c:v>
                </c:pt>
                <c:pt idx="48454">
                  <c:v>78</c:v>
                </c:pt>
                <c:pt idx="48455">
                  <c:v>82</c:v>
                </c:pt>
                <c:pt idx="48456">
                  <c:v>92</c:v>
                </c:pt>
                <c:pt idx="48457">
                  <c:v>86</c:v>
                </c:pt>
                <c:pt idx="48458">
                  <c:v>80</c:v>
                </c:pt>
                <c:pt idx="48459">
                  <c:v>80</c:v>
                </c:pt>
                <c:pt idx="48460">
                  <c:v>95</c:v>
                </c:pt>
                <c:pt idx="48461">
                  <c:v>110</c:v>
                </c:pt>
                <c:pt idx="48462">
                  <c:v>123</c:v>
                </c:pt>
                <c:pt idx="48463">
                  <c:v>94</c:v>
                </c:pt>
                <c:pt idx="48464">
                  <c:v>56</c:v>
                </c:pt>
                <c:pt idx="48465">
                  <c:v>63</c:v>
                </c:pt>
                <c:pt idx="48466">
                  <c:v>61</c:v>
                </c:pt>
                <c:pt idx="48467">
                  <c:v>45</c:v>
                </c:pt>
                <c:pt idx="48468">
                  <c:v>42</c:v>
                </c:pt>
                <c:pt idx="48469">
                  <c:v>33</c:v>
                </c:pt>
                <c:pt idx="48470">
                  <c:v>24</c:v>
                </c:pt>
                <c:pt idx="48471">
                  <c:v>29</c:v>
                </c:pt>
                <c:pt idx="48472">
                  <c:v>45</c:v>
                </c:pt>
                <c:pt idx="48473">
                  <c:v>35</c:v>
                </c:pt>
                <c:pt idx="48474">
                  <c:v>8</c:v>
                </c:pt>
                <c:pt idx="48475">
                  <c:v>-1</c:v>
                </c:pt>
                <c:pt idx="48476">
                  <c:v>-5</c:v>
                </c:pt>
                <c:pt idx="48477">
                  <c:v>-3</c:v>
                </c:pt>
                <c:pt idx="48478">
                  <c:v>0</c:v>
                </c:pt>
                <c:pt idx="48479">
                  <c:v>2</c:v>
                </c:pt>
                <c:pt idx="48480">
                  <c:v>3</c:v>
                </c:pt>
                <c:pt idx="48481">
                  <c:v>0</c:v>
                </c:pt>
                <c:pt idx="48482">
                  <c:v>9</c:v>
                </c:pt>
                <c:pt idx="48483">
                  <c:v>13</c:v>
                </c:pt>
                <c:pt idx="48484">
                  <c:v>13</c:v>
                </c:pt>
                <c:pt idx="48485">
                  <c:v>10</c:v>
                </c:pt>
                <c:pt idx="48486">
                  <c:v>3</c:v>
                </c:pt>
                <c:pt idx="48487">
                  <c:v>7</c:v>
                </c:pt>
                <c:pt idx="48488">
                  <c:v>15</c:v>
                </c:pt>
                <c:pt idx="48489">
                  <c:v>22</c:v>
                </c:pt>
                <c:pt idx="48490">
                  <c:v>36</c:v>
                </c:pt>
                <c:pt idx="48491">
                  <c:v>47</c:v>
                </c:pt>
                <c:pt idx="48492">
                  <c:v>48</c:v>
                </c:pt>
                <c:pt idx="48493">
                  <c:v>67</c:v>
                </c:pt>
                <c:pt idx="48494">
                  <c:v>85</c:v>
                </c:pt>
                <c:pt idx="48495">
                  <c:v>119</c:v>
                </c:pt>
                <c:pt idx="48496">
                  <c:v>150</c:v>
                </c:pt>
                <c:pt idx="48497">
                  <c:v>200</c:v>
                </c:pt>
                <c:pt idx="48498">
                  <c:v>262</c:v>
                </c:pt>
                <c:pt idx="48499">
                  <c:v>344</c:v>
                </c:pt>
                <c:pt idx="48500">
                  <c:v>362</c:v>
                </c:pt>
                <c:pt idx="48501">
                  <c:v>362</c:v>
                </c:pt>
                <c:pt idx="48502">
                  <c:v>328</c:v>
                </c:pt>
                <c:pt idx="48503">
                  <c:v>244</c:v>
                </c:pt>
                <c:pt idx="48504">
                  <c:v>310</c:v>
                </c:pt>
                <c:pt idx="48505">
                  <c:v>380</c:v>
                </c:pt>
                <c:pt idx="48506">
                  <c:v>447</c:v>
                </c:pt>
                <c:pt idx="48507">
                  <c:v>446</c:v>
                </c:pt>
                <c:pt idx="48508">
                  <c:v>374</c:v>
                </c:pt>
                <c:pt idx="48509">
                  <c:v>365</c:v>
                </c:pt>
                <c:pt idx="48510">
                  <c:v>347</c:v>
                </c:pt>
                <c:pt idx="48511">
                  <c:v>365</c:v>
                </c:pt>
                <c:pt idx="48512">
                  <c:v>389</c:v>
                </c:pt>
                <c:pt idx="48513">
                  <c:v>319</c:v>
                </c:pt>
                <c:pt idx="48514">
                  <c:v>214</c:v>
                </c:pt>
                <c:pt idx="48515">
                  <c:v>223</c:v>
                </c:pt>
                <c:pt idx="48516">
                  <c:v>149</c:v>
                </c:pt>
                <c:pt idx="48517">
                  <c:v>98</c:v>
                </c:pt>
                <c:pt idx="48518">
                  <c:v>73</c:v>
                </c:pt>
                <c:pt idx="48519">
                  <c:v>86</c:v>
                </c:pt>
                <c:pt idx="48520">
                  <c:v>122</c:v>
                </c:pt>
                <c:pt idx="48521">
                  <c:v>154</c:v>
                </c:pt>
                <c:pt idx="48522">
                  <c:v>205</c:v>
                </c:pt>
                <c:pt idx="48523">
                  <c:v>278</c:v>
                </c:pt>
                <c:pt idx="48524">
                  <c:v>283</c:v>
                </c:pt>
                <c:pt idx="48525">
                  <c:v>321</c:v>
                </c:pt>
                <c:pt idx="48526">
                  <c:v>313</c:v>
                </c:pt>
                <c:pt idx="48527">
                  <c:v>303</c:v>
                </c:pt>
                <c:pt idx="48528">
                  <c:v>303</c:v>
                </c:pt>
                <c:pt idx="48529">
                  <c:v>298</c:v>
                </c:pt>
                <c:pt idx="48530">
                  <c:v>268</c:v>
                </c:pt>
                <c:pt idx="48531">
                  <c:v>284</c:v>
                </c:pt>
                <c:pt idx="48532">
                  <c:v>304</c:v>
                </c:pt>
                <c:pt idx="48533">
                  <c:v>332</c:v>
                </c:pt>
                <c:pt idx="48534">
                  <c:v>343</c:v>
                </c:pt>
                <c:pt idx="48535">
                  <c:v>355</c:v>
                </c:pt>
                <c:pt idx="48536">
                  <c:v>361</c:v>
                </c:pt>
                <c:pt idx="48537">
                  <c:v>282</c:v>
                </c:pt>
                <c:pt idx="48538">
                  <c:v>164</c:v>
                </c:pt>
                <c:pt idx="48539">
                  <c:v>144</c:v>
                </c:pt>
                <c:pt idx="48540">
                  <c:v>122</c:v>
                </c:pt>
                <c:pt idx="48541">
                  <c:v>155</c:v>
                </c:pt>
                <c:pt idx="48542">
                  <c:v>184</c:v>
                </c:pt>
                <c:pt idx="48543">
                  <c:v>203</c:v>
                </c:pt>
                <c:pt idx="48544">
                  <c:v>332</c:v>
                </c:pt>
                <c:pt idx="48545">
                  <c:v>432</c:v>
                </c:pt>
                <c:pt idx="48546">
                  <c:v>534</c:v>
                </c:pt>
                <c:pt idx="48547">
                  <c:v>573</c:v>
                </c:pt>
                <c:pt idx="48548">
                  <c:v>543</c:v>
                </c:pt>
                <c:pt idx="48549">
                  <c:v>435</c:v>
                </c:pt>
                <c:pt idx="48550">
                  <c:v>419</c:v>
                </c:pt>
                <c:pt idx="48551">
                  <c:v>448</c:v>
                </c:pt>
                <c:pt idx="48552">
                  <c:v>475</c:v>
                </c:pt>
                <c:pt idx="48553">
                  <c:v>511</c:v>
                </c:pt>
                <c:pt idx="48554">
                  <c:v>433</c:v>
                </c:pt>
                <c:pt idx="48555">
                  <c:v>430</c:v>
                </c:pt>
                <c:pt idx="48556">
                  <c:v>460</c:v>
                </c:pt>
                <c:pt idx="48557">
                  <c:v>509</c:v>
                </c:pt>
                <c:pt idx="48558">
                  <c:v>437</c:v>
                </c:pt>
                <c:pt idx="48559">
                  <c:v>473</c:v>
                </c:pt>
                <c:pt idx="48560">
                  <c:v>493</c:v>
                </c:pt>
                <c:pt idx="48561">
                  <c:v>351</c:v>
                </c:pt>
                <c:pt idx="48562">
                  <c:v>320</c:v>
                </c:pt>
                <c:pt idx="48563">
                  <c:v>342</c:v>
                </c:pt>
                <c:pt idx="48564">
                  <c:v>346</c:v>
                </c:pt>
                <c:pt idx="48565">
                  <c:v>368</c:v>
                </c:pt>
                <c:pt idx="48566">
                  <c:v>326</c:v>
                </c:pt>
                <c:pt idx="48567">
                  <c:v>320</c:v>
                </c:pt>
                <c:pt idx="48568">
                  <c:v>506</c:v>
                </c:pt>
                <c:pt idx="48569">
                  <c:v>636</c:v>
                </c:pt>
                <c:pt idx="48570">
                  <c:v>467</c:v>
                </c:pt>
                <c:pt idx="48571">
                  <c:v>503</c:v>
                </c:pt>
                <c:pt idx="48572">
                  <c:v>481</c:v>
                </c:pt>
                <c:pt idx="48573">
                  <c:v>471</c:v>
                </c:pt>
                <c:pt idx="48574">
                  <c:v>598</c:v>
                </c:pt>
                <c:pt idx="48575">
                  <c:v>489</c:v>
                </c:pt>
                <c:pt idx="48576">
                  <c:v>604</c:v>
                </c:pt>
                <c:pt idx="48577">
                  <c:v>648</c:v>
                </c:pt>
                <c:pt idx="48578">
                  <c:v>644</c:v>
                </c:pt>
                <c:pt idx="48579">
                  <c:v>621</c:v>
                </c:pt>
                <c:pt idx="48580">
                  <c:v>654</c:v>
                </c:pt>
                <c:pt idx="48581">
                  <c:v>708</c:v>
                </c:pt>
                <c:pt idx="48582">
                  <c:v>696</c:v>
                </c:pt>
                <c:pt idx="48583">
                  <c:v>728</c:v>
                </c:pt>
                <c:pt idx="48584">
                  <c:v>695</c:v>
                </c:pt>
                <c:pt idx="48585">
                  <c:v>683</c:v>
                </c:pt>
                <c:pt idx="48586">
                  <c:v>646</c:v>
                </c:pt>
                <c:pt idx="48587">
                  <c:v>668</c:v>
                </c:pt>
                <c:pt idx="48588">
                  <c:v>687</c:v>
                </c:pt>
                <c:pt idx="48589">
                  <c:v>630</c:v>
                </c:pt>
                <c:pt idx="48590">
                  <c:v>643</c:v>
                </c:pt>
                <c:pt idx="48591">
                  <c:v>653</c:v>
                </c:pt>
                <c:pt idx="48592">
                  <c:v>701</c:v>
                </c:pt>
                <c:pt idx="48593">
                  <c:v>733</c:v>
                </c:pt>
                <c:pt idx="48594">
                  <c:v>692</c:v>
                </c:pt>
                <c:pt idx="48595">
                  <c:v>677</c:v>
                </c:pt>
                <c:pt idx="48596">
                  <c:v>630</c:v>
                </c:pt>
                <c:pt idx="48597">
                  <c:v>587</c:v>
                </c:pt>
                <c:pt idx="48598">
                  <c:v>534</c:v>
                </c:pt>
                <c:pt idx="48599">
                  <c:v>511</c:v>
                </c:pt>
                <c:pt idx="48600">
                  <c:v>521</c:v>
                </c:pt>
                <c:pt idx="48601">
                  <c:v>489</c:v>
                </c:pt>
                <c:pt idx="48602">
                  <c:v>460</c:v>
                </c:pt>
                <c:pt idx="48603">
                  <c:v>468</c:v>
                </c:pt>
                <c:pt idx="48604">
                  <c:v>449</c:v>
                </c:pt>
                <c:pt idx="48605">
                  <c:v>402</c:v>
                </c:pt>
                <c:pt idx="48606">
                  <c:v>378</c:v>
                </c:pt>
                <c:pt idx="48607">
                  <c:v>495</c:v>
                </c:pt>
                <c:pt idx="48608">
                  <c:v>321</c:v>
                </c:pt>
                <c:pt idx="48609">
                  <c:v>228</c:v>
                </c:pt>
                <c:pt idx="48610">
                  <c:v>215</c:v>
                </c:pt>
                <c:pt idx="48611">
                  <c:v>286</c:v>
                </c:pt>
                <c:pt idx="48612">
                  <c:v>310</c:v>
                </c:pt>
                <c:pt idx="48613">
                  <c:v>342</c:v>
                </c:pt>
                <c:pt idx="48614">
                  <c:v>359</c:v>
                </c:pt>
                <c:pt idx="48615">
                  <c:v>417</c:v>
                </c:pt>
                <c:pt idx="48616">
                  <c:v>436</c:v>
                </c:pt>
                <c:pt idx="48617">
                  <c:v>400</c:v>
                </c:pt>
                <c:pt idx="48618">
                  <c:v>362</c:v>
                </c:pt>
                <c:pt idx="48619">
                  <c:v>363</c:v>
                </c:pt>
                <c:pt idx="48620">
                  <c:v>266</c:v>
                </c:pt>
                <c:pt idx="48621">
                  <c:v>477</c:v>
                </c:pt>
                <c:pt idx="48622">
                  <c:v>479</c:v>
                </c:pt>
                <c:pt idx="48623">
                  <c:v>445</c:v>
                </c:pt>
                <c:pt idx="48624">
                  <c:v>462</c:v>
                </c:pt>
                <c:pt idx="48625">
                  <c:v>388</c:v>
                </c:pt>
                <c:pt idx="48626">
                  <c:v>377</c:v>
                </c:pt>
                <c:pt idx="48627">
                  <c:v>373</c:v>
                </c:pt>
                <c:pt idx="48628">
                  <c:v>432</c:v>
                </c:pt>
                <c:pt idx="48629">
                  <c:v>491</c:v>
                </c:pt>
                <c:pt idx="48630">
                  <c:v>554</c:v>
                </c:pt>
                <c:pt idx="48631">
                  <c:v>628</c:v>
                </c:pt>
                <c:pt idx="48632">
                  <c:v>696</c:v>
                </c:pt>
                <c:pt idx="48633">
                  <c:v>669</c:v>
                </c:pt>
                <c:pt idx="48634">
                  <c:v>672</c:v>
                </c:pt>
                <c:pt idx="48635">
                  <c:v>660</c:v>
                </c:pt>
                <c:pt idx="48636">
                  <c:v>603</c:v>
                </c:pt>
                <c:pt idx="48637">
                  <c:v>560</c:v>
                </c:pt>
                <c:pt idx="48638">
                  <c:v>492</c:v>
                </c:pt>
                <c:pt idx="48639">
                  <c:v>530</c:v>
                </c:pt>
                <c:pt idx="48640">
                  <c:v>575</c:v>
                </c:pt>
                <c:pt idx="48641">
                  <c:v>583</c:v>
                </c:pt>
                <c:pt idx="48642">
                  <c:v>562</c:v>
                </c:pt>
                <c:pt idx="48643">
                  <c:v>487</c:v>
                </c:pt>
                <c:pt idx="48644">
                  <c:v>436</c:v>
                </c:pt>
                <c:pt idx="48645">
                  <c:v>427</c:v>
                </c:pt>
                <c:pt idx="48646">
                  <c:v>498</c:v>
                </c:pt>
                <c:pt idx="48647">
                  <c:v>492</c:v>
                </c:pt>
                <c:pt idx="48648">
                  <c:v>427</c:v>
                </c:pt>
                <c:pt idx="48649">
                  <c:v>405</c:v>
                </c:pt>
                <c:pt idx="48650">
                  <c:v>493</c:v>
                </c:pt>
                <c:pt idx="48651">
                  <c:v>466</c:v>
                </c:pt>
                <c:pt idx="48652">
                  <c:v>446</c:v>
                </c:pt>
                <c:pt idx="48653">
                  <c:v>431</c:v>
                </c:pt>
                <c:pt idx="48654">
                  <c:v>465</c:v>
                </c:pt>
                <c:pt idx="48655">
                  <c:v>503</c:v>
                </c:pt>
                <c:pt idx="48656">
                  <c:v>483</c:v>
                </c:pt>
                <c:pt idx="48657">
                  <c:v>376</c:v>
                </c:pt>
                <c:pt idx="48658">
                  <c:v>352</c:v>
                </c:pt>
                <c:pt idx="48659">
                  <c:v>362</c:v>
                </c:pt>
                <c:pt idx="48660">
                  <c:v>291</c:v>
                </c:pt>
                <c:pt idx="48661">
                  <c:v>317</c:v>
                </c:pt>
                <c:pt idx="48662">
                  <c:v>273</c:v>
                </c:pt>
                <c:pt idx="48663">
                  <c:v>275</c:v>
                </c:pt>
                <c:pt idx="48664">
                  <c:v>281</c:v>
                </c:pt>
                <c:pt idx="48665">
                  <c:v>327</c:v>
                </c:pt>
                <c:pt idx="48666">
                  <c:v>448</c:v>
                </c:pt>
                <c:pt idx="48667">
                  <c:v>526</c:v>
                </c:pt>
                <c:pt idx="48668">
                  <c:v>437</c:v>
                </c:pt>
                <c:pt idx="48669">
                  <c:v>441</c:v>
                </c:pt>
                <c:pt idx="48670">
                  <c:v>502</c:v>
                </c:pt>
                <c:pt idx="48671">
                  <c:v>509</c:v>
                </c:pt>
                <c:pt idx="48672">
                  <c:v>555</c:v>
                </c:pt>
                <c:pt idx="48673">
                  <c:v>534</c:v>
                </c:pt>
                <c:pt idx="48674">
                  <c:v>625</c:v>
                </c:pt>
                <c:pt idx="48675">
                  <c:v>612</c:v>
                </c:pt>
                <c:pt idx="48676">
                  <c:v>552</c:v>
                </c:pt>
                <c:pt idx="48677">
                  <c:v>570</c:v>
                </c:pt>
                <c:pt idx="48678">
                  <c:v>634</c:v>
                </c:pt>
                <c:pt idx="48679">
                  <c:v>624</c:v>
                </c:pt>
                <c:pt idx="48680">
                  <c:v>675</c:v>
                </c:pt>
                <c:pt idx="48681">
                  <c:v>699</c:v>
                </c:pt>
                <c:pt idx="48682">
                  <c:v>739</c:v>
                </c:pt>
                <c:pt idx="48683">
                  <c:v>745</c:v>
                </c:pt>
                <c:pt idx="48684">
                  <c:v>735</c:v>
                </c:pt>
                <c:pt idx="48685">
                  <c:v>577</c:v>
                </c:pt>
                <c:pt idx="48686">
                  <c:v>568</c:v>
                </c:pt>
                <c:pt idx="48687">
                  <c:v>549</c:v>
                </c:pt>
                <c:pt idx="48688">
                  <c:v>531</c:v>
                </c:pt>
                <c:pt idx="48689">
                  <c:v>473</c:v>
                </c:pt>
                <c:pt idx="48690">
                  <c:v>416</c:v>
                </c:pt>
                <c:pt idx="48691">
                  <c:v>482</c:v>
                </c:pt>
                <c:pt idx="48692">
                  <c:v>553</c:v>
                </c:pt>
                <c:pt idx="48693">
                  <c:v>405</c:v>
                </c:pt>
                <c:pt idx="48694">
                  <c:v>301</c:v>
                </c:pt>
                <c:pt idx="48695">
                  <c:v>323</c:v>
                </c:pt>
                <c:pt idx="48696">
                  <c:v>405</c:v>
                </c:pt>
                <c:pt idx="48697">
                  <c:v>462</c:v>
                </c:pt>
                <c:pt idx="48698">
                  <c:v>471</c:v>
                </c:pt>
                <c:pt idx="48699">
                  <c:v>436</c:v>
                </c:pt>
                <c:pt idx="48700">
                  <c:v>471</c:v>
                </c:pt>
                <c:pt idx="48701">
                  <c:v>523</c:v>
                </c:pt>
                <c:pt idx="48702">
                  <c:v>483</c:v>
                </c:pt>
                <c:pt idx="48703">
                  <c:v>470</c:v>
                </c:pt>
                <c:pt idx="48704">
                  <c:v>423</c:v>
                </c:pt>
                <c:pt idx="48705">
                  <c:v>373</c:v>
                </c:pt>
                <c:pt idx="48706">
                  <c:v>361</c:v>
                </c:pt>
                <c:pt idx="48707">
                  <c:v>333</c:v>
                </c:pt>
                <c:pt idx="48708">
                  <c:v>342</c:v>
                </c:pt>
                <c:pt idx="48709">
                  <c:v>365</c:v>
                </c:pt>
                <c:pt idx="48710">
                  <c:v>248</c:v>
                </c:pt>
                <c:pt idx="48711">
                  <c:v>193</c:v>
                </c:pt>
                <c:pt idx="48712">
                  <c:v>157</c:v>
                </c:pt>
                <c:pt idx="48713">
                  <c:v>199</c:v>
                </c:pt>
                <c:pt idx="48714">
                  <c:v>255</c:v>
                </c:pt>
                <c:pt idx="48715">
                  <c:v>296</c:v>
                </c:pt>
                <c:pt idx="48716">
                  <c:v>380</c:v>
                </c:pt>
                <c:pt idx="48717">
                  <c:v>529</c:v>
                </c:pt>
                <c:pt idx="48718">
                  <c:v>552</c:v>
                </c:pt>
                <c:pt idx="48719">
                  <c:v>523</c:v>
                </c:pt>
                <c:pt idx="48720">
                  <c:v>523</c:v>
                </c:pt>
                <c:pt idx="48721">
                  <c:v>584</c:v>
                </c:pt>
                <c:pt idx="48722">
                  <c:v>542</c:v>
                </c:pt>
                <c:pt idx="48723">
                  <c:v>523</c:v>
                </c:pt>
                <c:pt idx="48724">
                  <c:v>521</c:v>
                </c:pt>
                <c:pt idx="48725">
                  <c:v>454</c:v>
                </c:pt>
                <c:pt idx="48726">
                  <c:v>357</c:v>
                </c:pt>
                <c:pt idx="48727">
                  <c:v>636</c:v>
                </c:pt>
                <c:pt idx="48728">
                  <c:v>617</c:v>
                </c:pt>
                <c:pt idx="48729">
                  <c:v>574</c:v>
                </c:pt>
                <c:pt idx="48730">
                  <c:v>568</c:v>
                </c:pt>
                <c:pt idx="48731">
                  <c:v>495</c:v>
                </c:pt>
                <c:pt idx="48732">
                  <c:v>448</c:v>
                </c:pt>
                <c:pt idx="48733">
                  <c:v>482</c:v>
                </c:pt>
                <c:pt idx="48734">
                  <c:v>442</c:v>
                </c:pt>
                <c:pt idx="48735">
                  <c:v>415</c:v>
                </c:pt>
                <c:pt idx="48736">
                  <c:v>413</c:v>
                </c:pt>
                <c:pt idx="48737">
                  <c:v>445</c:v>
                </c:pt>
                <c:pt idx="48738">
                  <c:v>460</c:v>
                </c:pt>
                <c:pt idx="48739">
                  <c:v>353</c:v>
                </c:pt>
                <c:pt idx="48740">
                  <c:v>338</c:v>
                </c:pt>
                <c:pt idx="48741">
                  <c:v>251</c:v>
                </c:pt>
                <c:pt idx="48742">
                  <c:v>228</c:v>
                </c:pt>
                <c:pt idx="48743">
                  <c:v>182</c:v>
                </c:pt>
                <c:pt idx="48744">
                  <c:v>190</c:v>
                </c:pt>
                <c:pt idx="48745">
                  <c:v>206</c:v>
                </c:pt>
                <c:pt idx="48746">
                  <c:v>225</c:v>
                </c:pt>
                <c:pt idx="48747">
                  <c:v>219</c:v>
                </c:pt>
                <c:pt idx="48748">
                  <c:v>221</c:v>
                </c:pt>
                <c:pt idx="48749">
                  <c:v>302</c:v>
                </c:pt>
                <c:pt idx="48750">
                  <c:v>331</c:v>
                </c:pt>
                <c:pt idx="48751">
                  <c:v>278</c:v>
                </c:pt>
                <c:pt idx="48752">
                  <c:v>276</c:v>
                </c:pt>
                <c:pt idx="48753">
                  <c:v>259</c:v>
                </c:pt>
                <c:pt idx="48754">
                  <c:v>260</c:v>
                </c:pt>
                <c:pt idx="48755">
                  <c:v>203</c:v>
                </c:pt>
                <c:pt idx="48756">
                  <c:v>204</c:v>
                </c:pt>
                <c:pt idx="48757">
                  <c:v>205</c:v>
                </c:pt>
                <c:pt idx="48758">
                  <c:v>188</c:v>
                </c:pt>
                <c:pt idx="48759">
                  <c:v>175</c:v>
                </c:pt>
                <c:pt idx="48760">
                  <c:v>173</c:v>
                </c:pt>
                <c:pt idx="48761">
                  <c:v>218</c:v>
                </c:pt>
                <c:pt idx="48762">
                  <c:v>262</c:v>
                </c:pt>
                <c:pt idx="48763">
                  <c:v>382</c:v>
                </c:pt>
                <c:pt idx="48764">
                  <c:v>440</c:v>
                </c:pt>
                <c:pt idx="48765">
                  <c:v>462</c:v>
                </c:pt>
                <c:pt idx="48766">
                  <c:v>441</c:v>
                </c:pt>
                <c:pt idx="48767">
                  <c:v>440</c:v>
                </c:pt>
                <c:pt idx="48768">
                  <c:v>487</c:v>
                </c:pt>
                <c:pt idx="48769">
                  <c:v>561</c:v>
                </c:pt>
                <c:pt idx="48770">
                  <c:v>622</c:v>
                </c:pt>
                <c:pt idx="48771">
                  <c:v>620</c:v>
                </c:pt>
                <c:pt idx="48772">
                  <c:v>553</c:v>
                </c:pt>
                <c:pt idx="48773">
                  <c:v>479</c:v>
                </c:pt>
                <c:pt idx="48774">
                  <c:v>444</c:v>
                </c:pt>
                <c:pt idx="48775">
                  <c:v>435</c:v>
                </c:pt>
                <c:pt idx="48776">
                  <c:v>388</c:v>
                </c:pt>
                <c:pt idx="48777">
                  <c:v>415</c:v>
                </c:pt>
                <c:pt idx="48778">
                  <c:v>417</c:v>
                </c:pt>
                <c:pt idx="48779">
                  <c:v>373</c:v>
                </c:pt>
                <c:pt idx="48780">
                  <c:v>345</c:v>
                </c:pt>
                <c:pt idx="48781">
                  <c:v>312</c:v>
                </c:pt>
                <c:pt idx="48782">
                  <c:v>303</c:v>
                </c:pt>
                <c:pt idx="48783">
                  <c:v>370</c:v>
                </c:pt>
                <c:pt idx="48784">
                  <c:v>475</c:v>
                </c:pt>
                <c:pt idx="48785">
                  <c:v>554</c:v>
                </c:pt>
                <c:pt idx="48786">
                  <c:v>615</c:v>
                </c:pt>
                <c:pt idx="48787">
                  <c:v>595</c:v>
                </c:pt>
                <c:pt idx="48788">
                  <c:v>619</c:v>
                </c:pt>
                <c:pt idx="48789">
                  <c:v>610</c:v>
                </c:pt>
                <c:pt idx="48790">
                  <c:v>546</c:v>
                </c:pt>
                <c:pt idx="48791">
                  <c:v>523</c:v>
                </c:pt>
                <c:pt idx="48792">
                  <c:v>481</c:v>
                </c:pt>
                <c:pt idx="48793">
                  <c:v>455</c:v>
                </c:pt>
                <c:pt idx="48794">
                  <c:v>446</c:v>
                </c:pt>
                <c:pt idx="48795">
                  <c:v>442</c:v>
                </c:pt>
                <c:pt idx="48796">
                  <c:v>482</c:v>
                </c:pt>
                <c:pt idx="48797">
                  <c:v>434</c:v>
                </c:pt>
                <c:pt idx="48798">
                  <c:v>353</c:v>
                </c:pt>
                <c:pt idx="48799">
                  <c:v>259</c:v>
                </c:pt>
                <c:pt idx="48800">
                  <c:v>165</c:v>
                </c:pt>
                <c:pt idx="48801">
                  <c:v>76</c:v>
                </c:pt>
                <c:pt idx="48802">
                  <c:v>42</c:v>
                </c:pt>
                <c:pt idx="48803">
                  <c:v>54</c:v>
                </c:pt>
                <c:pt idx="48804">
                  <c:v>61</c:v>
                </c:pt>
                <c:pt idx="48805">
                  <c:v>63</c:v>
                </c:pt>
                <c:pt idx="48806">
                  <c:v>94</c:v>
                </c:pt>
                <c:pt idx="48807">
                  <c:v>250</c:v>
                </c:pt>
                <c:pt idx="48808">
                  <c:v>352</c:v>
                </c:pt>
                <c:pt idx="48809">
                  <c:v>463</c:v>
                </c:pt>
                <c:pt idx="48810">
                  <c:v>614</c:v>
                </c:pt>
                <c:pt idx="48811">
                  <c:v>562</c:v>
                </c:pt>
                <c:pt idx="48812">
                  <c:v>584</c:v>
                </c:pt>
                <c:pt idx="48813">
                  <c:v>496</c:v>
                </c:pt>
                <c:pt idx="48814">
                  <c:v>459</c:v>
                </c:pt>
                <c:pt idx="48815">
                  <c:v>434</c:v>
                </c:pt>
                <c:pt idx="48816">
                  <c:v>385</c:v>
                </c:pt>
                <c:pt idx="48817">
                  <c:v>353</c:v>
                </c:pt>
                <c:pt idx="48818">
                  <c:v>120</c:v>
                </c:pt>
                <c:pt idx="48819">
                  <c:v>42</c:v>
                </c:pt>
                <c:pt idx="48820">
                  <c:v>63</c:v>
                </c:pt>
                <c:pt idx="48821">
                  <c:v>92</c:v>
                </c:pt>
                <c:pt idx="48822">
                  <c:v>129</c:v>
                </c:pt>
                <c:pt idx="48823">
                  <c:v>114</c:v>
                </c:pt>
                <c:pt idx="48824">
                  <c:v>146</c:v>
                </c:pt>
                <c:pt idx="48825">
                  <c:v>152</c:v>
                </c:pt>
                <c:pt idx="48826">
                  <c:v>189</c:v>
                </c:pt>
                <c:pt idx="48827">
                  <c:v>205</c:v>
                </c:pt>
                <c:pt idx="48828">
                  <c:v>304</c:v>
                </c:pt>
                <c:pt idx="48829">
                  <c:v>360</c:v>
                </c:pt>
                <c:pt idx="48830">
                  <c:v>357</c:v>
                </c:pt>
                <c:pt idx="48831">
                  <c:v>277</c:v>
                </c:pt>
                <c:pt idx="48832">
                  <c:v>255</c:v>
                </c:pt>
                <c:pt idx="48833">
                  <c:v>200</c:v>
                </c:pt>
                <c:pt idx="48834">
                  <c:v>161</c:v>
                </c:pt>
                <c:pt idx="48835">
                  <c:v>166</c:v>
                </c:pt>
                <c:pt idx="48836">
                  <c:v>159</c:v>
                </c:pt>
                <c:pt idx="48837">
                  <c:v>92</c:v>
                </c:pt>
                <c:pt idx="48838">
                  <c:v>117</c:v>
                </c:pt>
                <c:pt idx="48839">
                  <c:v>96</c:v>
                </c:pt>
                <c:pt idx="48840">
                  <c:v>104</c:v>
                </c:pt>
                <c:pt idx="48841">
                  <c:v>63</c:v>
                </c:pt>
                <c:pt idx="48842">
                  <c:v>24</c:v>
                </c:pt>
                <c:pt idx="48843">
                  <c:v>25</c:v>
                </c:pt>
                <c:pt idx="48844">
                  <c:v>71</c:v>
                </c:pt>
                <c:pt idx="48845">
                  <c:v>119</c:v>
                </c:pt>
                <c:pt idx="48846">
                  <c:v>156</c:v>
                </c:pt>
                <c:pt idx="48847">
                  <c:v>204</c:v>
                </c:pt>
                <c:pt idx="48848">
                  <c:v>199</c:v>
                </c:pt>
                <c:pt idx="48849">
                  <c:v>237</c:v>
                </c:pt>
                <c:pt idx="48850">
                  <c:v>291</c:v>
                </c:pt>
                <c:pt idx="48851">
                  <c:v>330</c:v>
                </c:pt>
                <c:pt idx="48852">
                  <c:v>387</c:v>
                </c:pt>
                <c:pt idx="48853">
                  <c:v>382</c:v>
                </c:pt>
                <c:pt idx="48854">
                  <c:v>343</c:v>
                </c:pt>
                <c:pt idx="48855">
                  <c:v>322</c:v>
                </c:pt>
                <c:pt idx="48856">
                  <c:v>242</c:v>
                </c:pt>
                <c:pt idx="48857">
                  <c:v>294</c:v>
                </c:pt>
                <c:pt idx="48858">
                  <c:v>298</c:v>
                </c:pt>
                <c:pt idx="48859">
                  <c:v>276</c:v>
                </c:pt>
                <c:pt idx="48860">
                  <c:v>261</c:v>
                </c:pt>
                <c:pt idx="48861">
                  <c:v>197</c:v>
                </c:pt>
                <c:pt idx="48862">
                  <c:v>156</c:v>
                </c:pt>
                <c:pt idx="48863">
                  <c:v>125</c:v>
                </c:pt>
                <c:pt idx="48864">
                  <c:v>131</c:v>
                </c:pt>
                <c:pt idx="48865">
                  <c:v>75</c:v>
                </c:pt>
                <c:pt idx="48866">
                  <c:v>38</c:v>
                </c:pt>
                <c:pt idx="48867">
                  <c:v>30</c:v>
                </c:pt>
                <c:pt idx="48868">
                  <c:v>24</c:v>
                </c:pt>
                <c:pt idx="48869">
                  <c:v>22</c:v>
                </c:pt>
                <c:pt idx="48870">
                  <c:v>3</c:v>
                </c:pt>
                <c:pt idx="48871">
                  <c:v>1</c:v>
                </c:pt>
                <c:pt idx="48872">
                  <c:v>-4</c:v>
                </c:pt>
                <c:pt idx="48873">
                  <c:v>9</c:v>
                </c:pt>
                <c:pt idx="48874">
                  <c:v>24</c:v>
                </c:pt>
                <c:pt idx="48875">
                  <c:v>31</c:v>
                </c:pt>
                <c:pt idx="48876">
                  <c:v>44</c:v>
                </c:pt>
                <c:pt idx="48877">
                  <c:v>56</c:v>
                </c:pt>
                <c:pt idx="48878">
                  <c:v>46</c:v>
                </c:pt>
                <c:pt idx="48879">
                  <c:v>21</c:v>
                </c:pt>
                <c:pt idx="48880">
                  <c:v>4</c:v>
                </c:pt>
                <c:pt idx="48881">
                  <c:v>10</c:v>
                </c:pt>
                <c:pt idx="48882">
                  <c:v>15</c:v>
                </c:pt>
                <c:pt idx="48883">
                  <c:v>19</c:v>
                </c:pt>
                <c:pt idx="48884">
                  <c:v>41</c:v>
                </c:pt>
                <c:pt idx="48885">
                  <c:v>56</c:v>
                </c:pt>
                <c:pt idx="48886">
                  <c:v>65</c:v>
                </c:pt>
                <c:pt idx="48887">
                  <c:v>45</c:v>
                </c:pt>
                <c:pt idx="48888">
                  <c:v>40</c:v>
                </c:pt>
                <c:pt idx="48889">
                  <c:v>78</c:v>
                </c:pt>
                <c:pt idx="48890">
                  <c:v>102</c:v>
                </c:pt>
                <c:pt idx="48891">
                  <c:v>121</c:v>
                </c:pt>
                <c:pt idx="48892">
                  <c:v>140</c:v>
                </c:pt>
                <c:pt idx="48893">
                  <c:v>125</c:v>
                </c:pt>
                <c:pt idx="48894">
                  <c:v>122</c:v>
                </c:pt>
                <c:pt idx="48895">
                  <c:v>124</c:v>
                </c:pt>
                <c:pt idx="48896">
                  <c:v>148</c:v>
                </c:pt>
                <c:pt idx="48897">
                  <c:v>176</c:v>
                </c:pt>
                <c:pt idx="48898">
                  <c:v>205</c:v>
                </c:pt>
                <c:pt idx="48899">
                  <c:v>204</c:v>
                </c:pt>
                <c:pt idx="48900">
                  <c:v>261</c:v>
                </c:pt>
                <c:pt idx="48901">
                  <c:v>407</c:v>
                </c:pt>
                <c:pt idx="48902">
                  <c:v>462</c:v>
                </c:pt>
                <c:pt idx="48903">
                  <c:v>561</c:v>
                </c:pt>
                <c:pt idx="48904">
                  <c:v>621</c:v>
                </c:pt>
                <c:pt idx="48905">
                  <c:v>626</c:v>
                </c:pt>
                <c:pt idx="48906">
                  <c:v>586</c:v>
                </c:pt>
                <c:pt idx="48907">
                  <c:v>565</c:v>
                </c:pt>
                <c:pt idx="48908">
                  <c:v>577</c:v>
                </c:pt>
                <c:pt idx="48909">
                  <c:v>569</c:v>
                </c:pt>
                <c:pt idx="48910">
                  <c:v>514</c:v>
                </c:pt>
                <c:pt idx="48911">
                  <c:v>448</c:v>
                </c:pt>
                <c:pt idx="48912">
                  <c:v>312</c:v>
                </c:pt>
                <c:pt idx="48913">
                  <c:v>280</c:v>
                </c:pt>
                <c:pt idx="48914">
                  <c:v>229</c:v>
                </c:pt>
                <c:pt idx="48915">
                  <c:v>228</c:v>
                </c:pt>
                <c:pt idx="48916">
                  <c:v>272</c:v>
                </c:pt>
                <c:pt idx="48917">
                  <c:v>218</c:v>
                </c:pt>
                <c:pt idx="48918">
                  <c:v>199</c:v>
                </c:pt>
                <c:pt idx="48919">
                  <c:v>160</c:v>
                </c:pt>
                <c:pt idx="48920">
                  <c:v>121</c:v>
                </c:pt>
                <c:pt idx="48921">
                  <c:v>81</c:v>
                </c:pt>
                <c:pt idx="48922">
                  <c:v>76</c:v>
                </c:pt>
                <c:pt idx="48923">
                  <c:v>88</c:v>
                </c:pt>
                <c:pt idx="48924">
                  <c:v>85</c:v>
                </c:pt>
                <c:pt idx="48925">
                  <c:v>95</c:v>
                </c:pt>
                <c:pt idx="48926">
                  <c:v>115</c:v>
                </c:pt>
                <c:pt idx="48927">
                  <c:v>139</c:v>
                </c:pt>
                <c:pt idx="48928">
                  <c:v>208</c:v>
                </c:pt>
                <c:pt idx="48929">
                  <c:v>225</c:v>
                </c:pt>
                <c:pt idx="48930">
                  <c:v>333</c:v>
                </c:pt>
                <c:pt idx="48931">
                  <c:v>399</c:v>
                </c:pt>
                <c:pt idx="48932">
                  <c:v>351</c:v>
                </c:pt>
                <c:pt idx="48933">
                  <c:v>319</c:v>
                </c:pt>
                <c:pt idx="48934">
                  <c:v>318</c:v>
                </c:pt>
                <c:pt idx="48935">
                  <c:v>326</c:v>
                </c:pt>
                <c:pt idx="48936">
                  <c:v>365</c:v>
                </c:pt>
                <c:pt idx="48937">
                  <c:v>236</c:v>
                </c:pt>
                <c:pt idx="48938">
                  <c:v>209</c:v>
                </c:pt>
                <c:pt idx="48939">
                  <c:v>226</c:v>
                </c:pt>
                <c:pt idx="48940">
                  <c:v>228</c:v>
                </c:pt>
                <c:pt idx="48941">
                  <c:v>235</c:v>
                </c:pt>
                <c:pt idx="48942">
                  <c:v>259</c:v>
                </c:pt>
                <c:pt idx="48943">
                  <c:v>228</c:v>
                </c:pt>
                <c:pt idx="48944">
                  <c:v>101</c:v>
                </c:pt>
                <c:pt idx="48945">
                  <c:v>137</c:v>
                </c:pt>
                <c:pt idx="48946">
                  <c:v>88</c:v>
                </c:pt>
                <c:pt idx="48947">
                  <c:v>856</c:v>
                </c:pt>
                <c:pt idx="48948">
                  <c:v>331</c:v>
                </c:pt>
                <c:pt idx="48949">
                  <c:v>305</c:v>
                </c:pt>
                <c:pt idx="48950">
                  <c:v>378</c:v>
                </c:pt>
                <c:pt idx="48951">
                  <c:v>390</c:v>
                </c:pt>
                <c:pt idx="48952">
                  <c:v>376</c:v>
                </c:pt>
                <c:pt idx="48953">
                  <c:v>428</c:v>
                </c:pt>
                <c:pt idx="48954">
                  <c:v>440</c:v>
                </c:pt>
                <c:pt idx="48955">
                  <c:v>455</c:v>
                </c:pt>
                <c:pt idx="48956">
                  <c:v>388</c:v>
                </c:pt>
                <c:pt idx="48957">
                  <c:v>353</c:v>
                </c:pt>
                <c:pt idx="48958">
                  <c:v>397</c:v>
                </c:pt>
                <c:pt idx="48959">
                  <c:v>398</c:v>
                </c:pt>
                <c:pt idx="48960">
                  <c:v>378</c:v>
                </c:pt>
                <c:pt idx="48961">
                  <c:v>358</c:v>
                </c:pt>
                <c:pt idx="48962">
                  <c:v>374</c:v>
                </c:pt>
                <c:pt idx="48963">
                  <c:v>657</c:v>
                </c:pt>
                <c:pt idx="48964">
                  <c:v>672</c:v>
                </c:pt>
                <c:pt idx="48965">
                  <c:v>666</c:v>
                </c:pt>
                <c:pt idx="48966">
                  <c:v>719</c:v>
                </c:pt>
                <c:pt idx="48967">
                  <c:v>724</c:v>
                </c:pt>
                <c:pt idx="48968">
                  <c:v>748</c:v>
                </c:pt>
                <c:pt idx="48969">
                  <c:v>743</c:v>
                </c:pt>
                <c:pt idx="48970">
                  <c:v>750</c:v>
                </c:pt>
                <c:pt idx="48971">
                  <c:v>703</c:v>
                </c:pt>
                <c:pt idx="48972">
                  <c:v>706</c:v>
                </c:pt>
                <c:pt idx="48973">
                  <c:v>672</c:v>
                </c:pt>
                <c:pt idx="48974">
                  <c:v>691</c:v>
                </c:pt>
                <c:pt idx="48975">
                  <c:v>682</c:v>
                </c:pt>
                <c:pt idx="48976">
                  <c:v>684</c:v>
                </c:pt>
                <c:pt idx="48977">
                  <c:v>716</c:v>
                </c:pt>
                <c:pt idx="48978">
                  <c:v>778</c:v>
                </c:pt>
                <c:pt idx="48979">
                  <c:v>778</c:v>
                </c:pt>
                <c:pt idx="48980">
                  <c:v>730</c:v>
                </c:pt>
                <c:pt idx="48981">
                  <c:v>569</c:v>
                </c:pt>
                <c:pt idx="48982">
                  <c:v>438</c:v>
                </c:pt>
                <c:pt idx="48983">
                  <c:v>411</c:v>
                </c:pt>
                <c:pt idx="48984">
                  <c:v>384</c:v>
                </c:pt>
                <c:pt idx="48985">
                  <c:v>409</c:v>
                </c:pt>
                <c:pt idx="48986">
                  <c:v>414</c:v>
                </c:pt>
                <c:pt idx="48987">
                  <c:v>453</c:v>
                </c:pt>
                <c:pt idx="48988">
                  <c:v>466</c:v>
                </c:pt>
                <c:pt idx="48989">
                  <c:v>402</c:v>
                </c:pt>
                <c:pt idx="48990">
                  <c:v>408</c:v>
                </c:pt>
                <c:pt idx="48991">
                  <c:v>486</c:v>
                </c:pt>
                <c:pt idx="48992">
                  <c:v>484</c:v>
                </c:pt>
                <c:pt idx="48993">
                  <c:v>486</c:v>
                </c:pt>
                <c:pt idx="48994">
                  <c:v>370</c:v>
                </c:pt>
                <c:pt idx="48995">
                  <c:v>302</c:v>
                </c:pt>
                <c:pt idx="48996">
                  <c:v>322</c:v>
                </c:pt>
                <c:pt idx="48997">
                  <c:v>281</c:v>
                </c:pt>
                <c:pt idx="48998">
                  <c:v>227</c:v>
                </c:pt>
                <c:pt idx="48999">
                  <c:v>166</c:v>
                </c:pt>
                <c:pt idx="49000">
                  <c:v>102</c:v>
                </c:pt>
                <c:pt idx="49001">
                  <c:v>91</c:v>
                </c:pt>
                <c:pt idx="49002">
                  <c:v>86</c:v>
                </c:pt>
                <c:pt idx="49003">
                  <c:v>155</c:v>
                </c:pt>
                <c:pt idx="49004">
                  <c:v>199</c:v>
                </c:pt>
                <c:pt idx="49005">
                  <c:v>283</c:v>
                </c:pt>
                <c:pt idx="49006">
                  <c:v>338</c:v>
                </c:pt>
                <c:pt idx="49007">
                  <c:v>365</c:v>
                </c:pt>
                <c:pt idx="49008">
                  <c:v>437</c:v>
                </c:pt>
                <c:pt idx="49009">
                  <c:v>462</c:v>
                </c:pt>
                <c:pt idx="49010">
                  <c:v>395</c:v>
                </c:pt>
                <c:pt idx="49011">
                  <c:v>365</c:v>
                </c:pt>
                <c:pt idx="49012">
                  <c:v>330</c:v>
                </c:pt>
                <c:pt idx="49013">
                  <c:v>264</c:v>
                </c:pt>
                <c:pt idx="49014">
                  <c:v>237</c:v>
                </c:pt>
                <c:pt idx="49015">
                  <c:v>234</c:v>
                </c:pt>
                <c:pt idx="49016">
                  <c:v>218</c:v>
                </c:pt>
                <c:pt idx="49017">
                  <c:v>132</c:v>
                </c:pt>
                <c:pt idx="49018">
                  <c:v>52</c:v>
                </c:pt>
                <c:pt idx="49019">
                  <c:v>46</c:v>
                </c:pt>
                <c:pt idx="49020">
                  <c:v>64</c:v>
                </c:pt>
                <c:pt idx="49021">
                  <c:v>68</c:v>
                </c:pt>
                <c:pt idx="49022">
                  <c:v>80</c:v>
                </c:pt>
                <c:pt idx="49023">
                  <c:v>94</c:v>
                </c:pt>
                <c:pt idx="49024">
                  <c:v>122</c:v>
                </c:pt>
                <c:pt idx="49025">
                  <c:v>154</c:v>
                </c:pt>
                <c:pt idx="49026">
                  <c:v>125</c:v>
                </c:pt>
                <c:pt idx="49027">
                  <c:v>67</c:v>
                </c:pt>
                <c:pt idx="49028">
                  <c:v>75</c:v>
                </c:pt>
                <c:pt idx="49029">
                  <c:v>93</c:v>
                </c:pt>
                <c:pt idx="49030">
                  <c:v>103</c:v>
                </c:pt>
                <c:pt idx="49031">
                  <c:v>71</c:v>
                </c:pt>
                <c:pt idx="49032">
                  <c:v>105</c:v>
                </c:pt>
                <c:pt idx="49033">
                  <c:v>187</c:v>
                </c:pt>
                <c:pt idx="49034">
                  <c:v>283</c:v>
                </c:pt>
                <c:pt idx="49035">
                  <c:v>340</c:v>
                </c:pt>
                <c:pt idx="49036">
                  <c:v>324</c:v>
                </c:pt>
                <c:pt idx="49037">
                  <c:v>298</c:v>
                </c:pt>
                <c:pt idx="49038">
                  <c:v>295</c:v>
                </c:pt>
                <c:pt idx="49039">
                  <c:v>232</c:v>
                </c:pt>
                <c:pt idx="49040">
                  <c:v>184</c:v>
                </c:pt>
                <c:pt idx="49041">
                  <c:v>127</c:v>
                </c:pt>
                <c:pt idx="49042">
                  <c:v>170</c:v>
                </c:pt>
                <c:pt idx="49043">
                  <c:v>197</c:v>
                </c:pt>
                <c:pt idx="49044">
                  <c:v>218</c:v>
                </c:pt>
                <c:pt idx="49045">
                  <c:v>277</c:v>
                </c:pt>
                <c:pt idx="49046">
                  <c:v>338</c:v>
                </c:pt>
                <c:pt idx="49047">
                  <c:v>343</c:v>
                </c:pt>
                <c:pt idx="49048">
                  <c:v>270</c:v>
                </c:pt>
                <c:pt idx="49049">
                  <c:v>256</c:v>
                </c:pt>
                <c:pt idx="49050">
                  <c:v>288</c:v>
                </c:pt>
                <c:pt idx="49051">
                  <c:v>313</c:v>
                </c:pt>
                <c:pt idx="49052">
                  <c:v>337</c:v>
                </c:pt>
                <c:pt idx="49053">
                  <c:v>366</c:v>
                </c:pt>
                <c:pt idx="49054">
                  <c:v>381</c:v>
                </c:pt>
                <c:pt idx="49055">
                  <c:v>333</c:v>
                </c:pt>
                <c:pt idx="49056">
                  <c:v>320</c:v>
                </c:pt>
                <c:pt idx="49057">
                  <c:v>382</c:v>
                </c:pt>
                <c:pt idx="49058">
                  <c:v>443</c:v>
                </c:pt>
                <c:pt idx="49059">
                  <c:v>460</c:v>
                </c:pt>
                <c:pt idx="49060">
                  <c:v>342</c:v>
                </c:pt>
                <c:pt idx="49061">
                  <c:v>319</c:v>
                </c:pt>
                <c:pt idx="49062">
                  <c:v>409</c:v>
                </c:pt>
                <c:pt idx="49063">
                  <c:v>394</c:v>
                </c:pt>
                <c:pt idx="49064">
                  <c:v>325</c:v>
                </c:pt>
                <c:pt idx="49065">
                  <c:v>215</c:v>
                </c:pt>
                <c:pt idx="49066">
                  <c:v>186</c:v>
                </c:pt>
                <c:pt idx="49067">
                  <c:v>291</c:v>
                </c:pt>
                <c:pt idx="49068">
                  <c:v>351</c:v>
                </c:pt>
                <c:pt idx="49069">
                  <c:v>434</c:v>
                </c:pt>
                <c:pt idx="49070">
                  <c:v>532</c:v>
                </c:pt>
                <c:pt idx="49071">
                  <c:v>627</c:v>
                </c:pt>
                <c:pt idx="49072">
                  <c:v>757</c:v>
                </c:pt>
                <c:pt idx="49073">
                  <c:v>657</c:v>
                </c:pt>
                <c:pt idx="49074">
                  <c:v>562</c:v>
                </c:pt>
                <c:pt idx="49075">
                  <c:v>608</c:v>
                </c:pt>
                <c:pt idx="49076">
                  <c:v>708</c:v>
                </c:pt>
                <c:pt idx="49077">
                  <c:v>640</c:v>
                </c:pt>
                <c:pt idx="49078">
                  <c:v>568</c:v>
                </c:pt>
                <c:pt idx="49079">
                  <c:v>536</c:v>
                </c:pt>
              </c:numCache>
            </c:numRef>
          </c:val>
          <c:smooth val="0"/>
          <c:extLst>
            <c:ext xmlns:c16="http://schemas.microsoft.com/office/drawing/2014/chart" uri="{C3380CC4-5D6E-409C-BE32-E72D297353CC}">
              <c16:uniqueId val="{00000000-40AB-443A-B6BA-E39537D6EAF0}"/>
            </c:ext>
          </c:extLst>
        </c:ser>
        <c:dLbls>
          <c:showLegendKey val="0"/>
          <c:showVal val="0"/>
          <c:showCatName val="0"/>
          <c:showSerName val="0"/>
          <c:showPercent val="0"/>
          <c:showBubbleSize val="0"/>
        </c:dLbls>
        <c:smooth val="0"/>
        <c:axId val="587250728"/>
        <c:axId val="587251056"/>
      </c:lineChart>
      <c:catAx>
        <c:axId val="58725072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7251056"/>
        <c:crosses val="autoZero"/>
        <c:auto val="1"/>
        <c:lblAlgn val="ctr"/>
        <c:lblOffset val="100"/>
        <c:noMultiLvlLbl val="0"/>
      </c:catAx>
      <c:valAx>
        <c:axId val="5872510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725072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WAUW</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765</c:v>
                </c:pt>
                <c:pt idx="1">
                  <c:v>367</c:v>
                </c:pt>
                <c:pt idx="2">
                  <c:v>42</c:v>
                </c:pt>
                <c:pt idx="3">
                  <c:v>491</c:v>
                </c:pt>
                <c:pt idx="4">
                  <c:v>-486</c:v>
                </c:pt>
                <c:pt idx="5">
                  <c:v>-1287</c:v>
                </c:pt>
                <c:pt idx="6">
                  <c:v>-766</c:v>
                </c:pt>
                <c:pt idx="7">
                  <c:v>-408</c:v>
                </c:pt>
                <c:pt idx="8">
                  <c:v>-615</c:v>
                </c:pt>
                <c:pt idx="9">
                  <c:v>423</c:v>
                </c:pt>
                <c:pt idx="10">
                  <c:v>175</c:v>
                </c:pt>
                <c:pt idx="11">
                  <c:v>862</c:v>
                </c:pt>
                <c:pt idx="12">
                  <c:v>-370</c:v>
                </c:pt>
                <c:pt idx="13">
                  <c:v>-939</c:v>
                </c:pt>
                <c:pt idx="14">
                  <c:v>-284</c:v>
                </c:pt>
                <c:pt idx="15">
                  <c:v>137</c:v>
                </c:pt>
                <c:pt idx="16">
                  <c:v>-1223</c:v>
                </c:pt>
                <c:pt idx="17">
                  <c:v>-736</c:v>
                </c:pt>
                <c:pt idx="18">
                  <c:v>-125</c:v>
                </c:pt>
                <c:pt idx="19">
                  <c:v>33</c:v>
                </c:pt>
                <c:pt idx="20">
                  <c:v>-883</c:v>
                </c:pt>
                <c:pt idx="21">
                  <c:v>307</c:v>
                </c:pt>
                <c:pt idx="22">
                  <c:v>53</c:v>
                </c:pt>
                <c:pt idx="23">
                  <c:v>149</c:v>
                </c:pt>
                <c:pt idx="24">
                  <c:v>524</c:v>
                </c:pt>
                <c:pt idx="25">
                  <c:v>-816</c:v>
                </c:pt>
                <c:pt idx="26">
                  <c:v>-199</c:v>
                </c:pt>
                <c:pt idx="27">
                  <c:v>1211</c:v>
                </c:pt>
                <c:pt idx="28">
                  <c:v>621</c:v>
                </c:pt>
                <c:pt idx="29">
                  <c:v>-569</c:v>
                </c:pt>
                <c:pt idx="30">
                  <c:v>-1206</c:v>
                </c:pt>
                <c:pt idx="31">
                  <c:v>-1580</c:v>
                </c:pt>
                <c:pt idx="32">
                  <c:v>-953</c:v>
                </c:pt>
                <c:pt idx="33">
                  <c:v>-1160</c:v>
                </c:pt>
                <c:pt idx="34">
                  <c:v>-727</c:v>
                </c:pt>
                <c:pt idx="35">
                  <c:v>-809</c:v>
                </c:pt>
                <c:pt idx="36">
                  <c:v>-1512</c:v>
                </c:pt>
                <c:pt idx="37">
                  <c:v>-1192</c:v>
                </c:pt>
                <c:pt idx="38">
                  <c:v>-1436</c:v>
                </c:pt>
                <c:pt idx="39">
                  <c:v>-1167</c:v>
                </c:pt>
                <c:pt idx="40">
                  <c:v>-1761</c:v>
                </c:pt>
                <c:pt idx="41">
                  <c:v>-874</c:v>
                </c:pt>
                <c:pt idx="42">
                  <c:v>-1349</c:v>
                </c:pt>
                <c:pt idx="43">
                  <c:v>-1504</c:v>
                </c:pt>
                <c:pt idx="44">
                  <c:v>-948</c:v>
                </c:pt>
                <c:pt idx="45">
                  <c:v>-455</c:v>
                </c:pt>
                <c:pt idx="46">
                  <c:v>-748</c:v>
                </c:pt>
                <c:pt idx="47">
                  <c:v>14</c:v>
                </c:pt>
                <c:pt idx="48">
                  <c:v>145</c:v>
                </c:pt>
                <c:pt idx="49">
                  <c:v>-1267</c:v>
                </c:pt>
                <c:pt idx="50">
                  <c:v>-1230</c:v>
                </c:pt>
                <c:pt idx="51">
                  <c:v>517</c:v>
                </c:pt>
                <c:pt idx="52">
                  <c:v>-68</c:v>
                </c:pt>
                <c:pt idx="53">
                  <c:v>-77</c:v>
                </c:pt>
                <c:pt idx="54">
                  <c:v>161</c:v>
                </c:pt>
                <c:pt idx="55">
                  <c:v>-815</c:v>
                </c:pt>
                <c:pt idx="56">
                  <c:v>-1155</c:v>
                </c:pt>
                <c:pt idx="57">
                  <c:v>-998</c:v>
                </c:pt>
                <c:pt idx="58">
                  <c:v>-605</c:v>
                </c:pt>
                <c:pt idx="59">
                  <c:v>-788</c:v>
                </c:pt>
                <c:pt idx="60">
                  <c:v>-1009</c:v>
                </c:pt>
                <c:pt idx="61">
                  <c:v>-923</c:v>
                </c:pt>
                <c:pt idx="62">
                  <c:v>-237</c:v>
                </c:pt>
                <c:pt idx="63">
                  <c:v>-1619</c:v>
                </c:pt>
                <c:pt idx="64">
                  <c:v>-1596</c:v>
                </c:pt>
                <c:pt idx="65">
                  <c:v>-1070</c:v>
                </c:pt>
                <c:pt idx="66">
                  <c:v>-471</c:v>
                </c:pt>
                <c:pt idx="67">
                  <c:v>-1518</c:v>
                </c:pt>
                <c:pt idx="68">
                  <c:v>-497</c:v>
                </c:pt>
                <c:pt idx="69">
                  <c:v>543</c:v>
                </c:pt>
                <c:pt idx="70">
                  <c:v>739</c:v>
                </c:pt>
                <c:pt idx="71">
                  <c:v>413</c:v>
                </c:pt>
                <c:pt idx="72">
                  <c:v>-722</c:v>
                </c:pt>
                <c:pt idx="73">
                  <c:v>-351</c:v>
                </c:pt>
                <c:pt idx="74">
                  <c:v>174</c:v>
                </c:pt>
                <c:pt idx="75">
                  <c:v>-1045</c:v>
                </c:pt>
                <c:pt idx="76">
                  <c:v>76</c:v>
                </c:pt>
                <c:pt idx="77">
                  <c:v>70</c:v>
                </c:pt>
                <c:pt idx="78">
                  <c:v>49</c:v>
                </c:pt>
                <c:pt idx="79">
                  <c:v>-688</c:v>
                </c:pt>
                <c:pt idx="80">
                  <c:v>-798</c:v>
                </c:pt>
                <c:pt idx="81">
                  <c:v>-167</c:v>
                </c:pt>
                <c:pt idx="82">
                  <c:v>111</c:v>
                </c:pt>
                <c:pt idx="83">
                  <c:v>-897</c:v>
                </c:pt>
                <c:pt idx="84">
                  <c:v>48</c:v>
                </c:pt>
                <c:pt idx="85">
                  <c:v>933</c:v>
                </c:pt>
                <c:pt idx="86">
                  <c:v>375</c:v>
                </c:pt>
                <c:pt idx="87">
                  <c:v>-647</c:v>
                </c:pt>
                <c:pt idx="88">
                  <c:v>994</c:v>
                </c:pt>
                <c:pt idx="89">
                  <c:v>399</c:v>
                </c:pt>
                <c:pt idx="90">
                  <c:v>603</c:v>
                </c:pt>
                <c:pt idx="91">
                  <c:v>633</c:v>
                </c:pt>
                <c:pt idx="92">
                  <c:v>290</c:v>
                </c:pt>
                <c:pt idx="93">
                  <c:v>-485</c:v>
                </c:pt>
                <c:pt idx="94">
                  <c:v>-411</c:v>
                </c:pt>
                <c:pt idx="95">
                  <c:v>36</c:v>
                </c:pt>
                <c:pt idx="96">
                  <c:v>600</c:v>
                </c:pt>
                <c:pt idx="97">
                  <c:v>-517</c:v>
                </c:pt>
                <c:pt idx="98">
                  <c:v>270</c:v>
                </c:pt>
                <c:pt idx="99">
                  <c:v>507</c:v>
                </c:pt>
                <c:pt idx="100">
                  <c:v>-6</c:v>
                </c:pt>
                <c:pt idx="101">
                  <c:v>-126</c:v>
                </c:pt>
                <c:pt idx="102">
                  <c:v>-60</c:v>
                </c:pt>
                <c:pt idx="103">
                  <c:v>-69</c:v>
                </c:pt>
                <c:pt idx="104">
                  <c:v>-1330</c:v>
                </c:pt>
                <c:pt idx="105">
                  <c:v>-1153</c:v>
                </c:pt>
                <c:pt idx="106">
                  <c:v>-557</c:v>
                </c:pt>
                <c:pt idx="107">
                  <c:v>-821</c:v>
                </c:pt>
                <c:pt idx="108">
                  <c:v>-154</c:v>
                </c:pt>
                <c:pt idx="109">
                  <c:v>112</c:v>
                </c:pt>
                <c:pt idx="110">
                  <c:v>81</c:v>
                </c:pt>
                <c:pt idx="111">
                  <c:v>-212</c:v>
                </c:pt>
                <c:pt idx="112">
                  <c:v>494</c:v>
                </c:pt>
                <c:pt idx="113">
                  <c:v>357</c:v>
                </c:pt>
                <c:pt idx="114">
                  <c:v>-40</c:v>
                </c:pt>
                <c:pt idx="115">
                  <c:v>-140</c:v>
                </c:pt>
                <c:pt idx="116">
                  <c:v>-392</c:v>
                </c:pt>
                <c:pt idx="117">
                  <c:v>862</c:v>
                </c:pt>
                <c:pt idx="118">
                  <c:v>-133</c:v>
                </c:pt>
                <c:pt idx="119">
                  <c:v>-161</c:v>
                </c:pt>
                <c:pt idx="120">
                  <c:v>664</c:v>
                </c:pt>
                <c:pt idx="121">
                  <c:v>-160</c:v>
                </c:pt>
                <c:pt idx="122">
                  <c:v>-197</c:v>
                </c:pt>
                <c:pt idx="123">
                  <c:v>252</c:v>
                </c:pt>
                <c:pt idx="124">
                  <c:v>-485</c:v>
                </c:pt>
                <c:pt idx="125">
                  <c:v>143</c:v>
                </c:pt>
                <c:pt idx="126">
                  <c:v>-395</c:v>
                </c:pt>
                <c:pt idx="127">
                  <c:v>97</c:v>
                </c:pt>
                <c:pt idx="128">
                  <c:v>-154</c:v>
                </c:pt>
                <c:pt idx="129">
                  <c:v>117</c:v>
                </c:pt>
                <c:pt idx="130">
                  <c:v>18</c:v>
                </c:pt>
                <c:pt idx="131">
                  <c:v>-543</c:v>
                </c:pt>
                <c:pt idx="132">
                  <c:v>-113</c:v>
                </c:pt>
                <c:pt idx="133">
                  <c:v>-44</c:v>
                </c:pt>
                <c:pt idx="134">
                  <c:v>89</c:v>
                </c:pt>
                <c:pt idx="135">
                  <c:v>729</c:v>
                </c:pt>
                <c:pt idx="136">
                  <c:v>212</c:v>
                </c:pt>
                <c:pt idx="137">
                  <c:v>-47</c:v>
                </c:pt>
                <c:pt idx="138">
                  <c:v>332</c:v>
                </c:pt>
                <c:pt idx="139">
                  <c:v>170</c:v>
                </c:pt>
                <c:pt idx="140">
                  <c:v>-104</c:v>
                </c:pt>
                <c:pt idx="141">
                  <c:v>-43</c:v>
                </c:pt>
                <c:pt idx="142">
                  <c:v>-591</c:v>
                </c:pt>
                <c:pt idx="143">
                  <c:v>-1750</c:v>
                </c:pt>
                <c:pt idx="144">
                  <c:v>-1097</c:v>
                </c:pt>
                <c:pt idx="145">
                  <c:v>209</c:v>
                </c:pt>
                <c:pt idx="146">
                  <c:v>493</c:v>
                </c:pt>
                <c:pt idx="147">
                  <c:v>457</c:v>
                </c:pt>
                <c:pt idx="148">
                  <c:v>-523</c:v>
                </c:pt>
                <c:pt idx="149">
                  <c:v>-750</c:v>
                </c:pt>
                <c:pt idx="150">
                  <c:v>-545</c:v>
                </c:pt>
                <c:pt idx="151">
                  <c:v>-712</c:v>
                </c:pt>
                <c:pt idx="152">
                  <c:v>-939</c:v>
                </c:pt>
                <c:pt idx="153">
                  <c:v>-939</c:v>
                </c:pt>
                <c:pt idx="154">
                  <c:v>-2307</c:v>
                </c:pt>
                <c:pt idx="155">
                  <c:v>-1827</c:v>
                </c:pt>
                <c:pt idx="156">
                  <c:v>-1295</c:v>
                </c:pt>
                <c:pt idx="157">
                  <c:v>-1259</c:v>
                </c:pt>
                <c:pt idx="158">
                  <c:v>-1075</c:v>
                </c:pt>
                <c:pt idx="159">
                  <c:v>-1189</c:v>
                </c:pt>
                <c:pt idx="160">
                  <c:v>-1975</c:v>
                </c:pt>
                <c:pt idx="161">
                  <c:v>-1690</c:v>
                </c:pt>
                <c:pt idx="162">
                  <c:v>-1957</c:v>
                </c:pt>
                <c:pt idx="163">
                  <c:v>-407</c:v>
                </c:pt>
                <c:pt idx="164">
                  <c:v>47</c:v>
                </c:pt>
                <c:pt idx="165">
                  <c:v>198</c:v>
                </c:pt>
                <c:pt idx="166">
                  <c:v>-825</c:v>
                </c:pt>
                <c:pt idx="167">
                  <c:v>-1249</c:v>
                </c:pt>
                <c:pt idx="168">
                  <c:v>-2016</c:v>
                </c:pt>
                <c:pt idx="169">
                  <c:v>-1387</c:v>
                </c:pt>
                <c:pt idx="170">
                  <c:v>-813</c:v>
                </c:pt>
                <c:pt idx="171">
                  <c:v>-155</c:v>
                </c:pt>
                <c:pt idx="172">
                  <c:v>-45</c:v>
                </c:pt>
                <c:pt idx="173">
                  <c:v>-571</c:v>
                </c:pt>
                <c:pt idx="174">
                  <c:v>-756</c:v>
                </c:pt>
                <c:pt idx="175">
                  <c:v>-1317</c:v>
                </c:pt>
                <c:pt idx="176">
                  <c:v>-2140</c:v>
                </c:pt>
                <c:pt idx="177">
                  <c:v>-1333</c:v>
                </c:pt>
                <c:pt idx="178">
                  <c:v>-2313</c:v>
                </c:pt>
                <c:pt idx="179">
                  <c:v>-1395</c:v>
                </c:pt>
                <c:pt idx="180">
                  <c:v>-1183</c:v>
                </c:pt>
                <c:pt idx="181">
                  <c:v>-1654</c:v>
                </c:pt>
                <c:pt idx="182">
                  <c:v>-1105</c:v>
                </c:pt>
                <c:pt idx="183">
                  <c:v>-1075</c:v>
                </c:pt>
                <c:pt idx="184">
                  <c:v>-1482</c:v>
                </c:pt>
                <c:pt idx="185">
                  <c:v>-1538</c:v>
                </c:pt>
                <c:pt idx="186">
                  <c:v>-995</c:v>
                </c:pt>
                <c:pt idx="187">
                  <c:v>-1212</c:v>
                </c:pt>
                <c:pt idx="188">
                  <c:v>-1436</c:v>
                </c:pt>
                <c:pt idx="189">
                  <c:v>-1204</c:v>
                </c:pt>
                <c:pt idx="190">
                  <c:v>-1301</c:v>
                </c:pt>
                <c:pt idx="191">
                  <c:v>-1431</c:v>
                </c:pt>
                <c:pt idx="192">
                  <c:v>-1718</c:v>
                </c:pt>
                <c:pt idx="193">
                  <c:v>-1096</c:v>
                </c:pt>
                <c:pt idx="194">
                  <c:v>-911</c:v>
                </c:pt>
                <c:pt idx="195">
                  <c:v>-1344</c:v>
                </c:pt>
                <c:pt idx="196">
                  <c:v>-1966</c:v>
                </c:pt>
                <c:pt idx="197">
                  <c:v>-1832</c:v>
                </c:pt>
                <c:pt idx="198">
                  <c:v>-1518</c:v>
                </c:pt>
                <c:pt idx="199">
                  <c:v>-1339</c:v>
                </c:pt>
                <c:pt idx="200">
                  <c:v>-929</c:v>
                </c:pt>
                <c:pt idx="201">
                  <c:v>-2462</c:v>
                </c:pt>
                <c:pt idx="202">
                  <c:v>-2790</c:v>
                </c:pt>
                <c:pt idx="203">
                  <c:v>-2987</c:v>
                </c:pt>
                <c:pt idx="204">
                  <c:v>-2295</c:v>
                </c:pt>
                <c:pt idx="205">
                  <c:v>-1829</c:v>
                </c:pt>
                <c:pt idx="206">
                  <c:v>-1590</c:v>
                </c:pt>
                <c:pt idx="207">
                  <c:v>259</c:v>
                </c:pt>
                <c:pt idx="208">
                  <c:v>-914</c:v>
                </c:pt>
                <c:pt idx="209">
                  <c:v>-2100</c:v>
                </c:pt>
                <c:pt idx="210">
                  <c:v>-2520</c:v>
                </c:pt>
                <c:pt idx="211">
                  <c:v>-2629</c:v>
                </c:pt>
                <c:pt idx="212">
                  <c:v>-1557</c:v>
                </c:pt>
                <c:pt idx="213">
                  <c:v>-2915</c:v>
                </c:pt>
                <c:pt idx="214">
                  <c:v>-2933</c:v>
                </c:pt>
                <c:pt idx="215">
                  <c:v>-2608</c:v>
                </c:pt>
                <c:pt idx="216">
                  <c:v>-2643</c:v>
                </c:pt>
                <c:pt idx="217">
                  <c:v>-1555</c:v>
                </c:pt>
                <c:pt idx="218">
                  <c:v>-1320</c:v>
                </c:pt>
                <c:pt idx="219">
                  <c:v>-1266</c:v>
                </c:pt>
                <c:pt idx="220">
                  <c:v>-1325</c:v>
                </c:pt>
                <c:pt idx="221">
                  <c:v>-1388</c:v>
                </c:pt>
                <c:pt idx="222">
                  <c:v>-1627</c:v>
                </c:pt>
                <c:pt idx="223">
                  <c:v>-1203</c:v>
                </c:pt>
                <c:pt idx="224">
                  <c:v>-1493</c:v>
                </c:pt>
                <c:pt idx="225">
                  <c:v>-1288</c:v>
                </c:pt>
                <c:pt idx="226">
                  <c:v>-458</c:v>
                </c:pt>
                <c:pt idx="227">
                  <c:v>-384</c:v>
                </c:pt>
                <c:pt idx="228">
                  <c:v>-869</c:v>
                </c:pt>
                <c:pt idx="229">
                  <c:v>-1070</c:v>
                </c:pt>
                <c:pt idx="230">
                  <c:v>-1260</c:v>
                </c:pt>
                <c:pt idx="231">
                  <c:v>-1672</c:v>
                </c:pt>
                <c:pt idx="232">
                  <c:v>-1337</c:v>
                </c:pt>
                <c:pt idx="233">
                  <c:v>-1180</c:v>
                </c:pt>
                <c:pt idx="234">
                  <c:v>-1172</c:v>
                </c:pt>
                <c:pt idx="235">
                  <c:v>-1297</c:v>
                </c:pt>
                <c:pt idx="236">
                  <c:v>-1190</c:v>
                </c:pt>
                <c:pt idx="237">
                  <c:v>-1442</c:v>
                </c:pt>
                <c:pt idx="238">
                  <c:v>-1036</c:v>
                </c:pt>
                <c:pt idx="239">
                  <c:v>-662</c:v>
                </c:pt>
                <c:pt idx="240">
                  <c:v>-775</c:v>
                </c:pt>
                <c:pt idx="241">
                  <c:v>-658</c:v>
                </c:pt>
                <c:pt idx="242">
                  <c:v>-865</c:v>
                </c:pt>
                <c:pt idx="243">
                  <c:v>-1335</c:v>
                </c:pt>
                <c:pt idx="244">
                  <c:v>-1282</c:v>
                </c:pt>
                <c:pt idx="245">
                  <c:v>-1064</c:v>
                </c:pt>
                <c:pt idx="246">
                  <c:v>-1142</c:v>
                </c:pt>
                <c:pt idx="247">
                  <c:v>-293</c:v>
                </c:pt>
                <c:pt idx="248">
                  <c:v>-1021</c:v>
                </c:pt>
                <c:pt idx="249">
                  <c:v>-1580</c:v>
                </c:pt>
                <c:pt idx="250">
                  <c:v>-83</c:v>
                </c:pt>
                <c:pt idx="251">
                  <c:v>299</c:v>
                </c:pt>
                <c:pt idx="252">
                  <c:v>-1426</c:v>
                </c:pt>
                <c:pt idx="253">
                  <c:v>-584</c:v>
                </c:pt>
                <c:pt idx="254">
                  <c:v>-914</c:v>
                </c:pt>
                <c:pt idx="255">
                  <c:v>-704</c:v>
                </c:pt>
                <c:pt idx="256">
                  <c:v>-260</c:v>
                </c:pt>
                <c:pt idx="257">
                  <c:v>1063</c:v>
                </c:pt>
                <c:pt idx="258">
                  <c:v>159</c:v>
                </c:pt>
                <c:pt idx="259">
                  <c:v>-1028</c:v>
                </c:pt>
                <c:pt idx="260">
                  <c:v>-1446</c:v>
                </c:pt>
                <c:pt idx="261">
                  <c:v>-828</c:v>
                </c:pt>
                <c:pt idx="262">
                  <c:v>-467</c:v>
                </c:pt>
                <c:pt idx="263">
                  <c:v>-1190</c:v>
                </c:pt>
                <c:pt idx="264">
                  <c:v>-213</c:v>
                </c:pt>
                <c:pt idx="265">
                  <c:v>719</c:v>
                </c:pt>
                <c:pt idx="266">
                  <c:v>800</c:v>
                </c:pt>
                <c:pt idx="267">
                  <c:v>5</c:v>
                </c:pt>
                <c:pt idx="268">
                  <c:v>-906</c:v>
                </c:pt>
                <c:pt idx="269">
                  <c:v>-1451</c:v>
                </c:pt>
                <c:pt idx="270">
                  <c:v>-578</c:v>
                </c:pt>
                <c:pt idx="271">
                  <c:v>-1211</c:v>
                </c:pt>
                <c:pt idx="272">
                  <c:v>-756</c:v>
                </c:pt>
                <c:pt idx="273">
                  <c:v>-60</c:v>
                </c:pt>
                <c:pt idx="274">
                  <c:v>908</c:v>
                </c:pt>
                <c:pt idx="275">
                  <c:v>15</c:v>
                </c:pt>
                <c:pt idx="276">
                  <c:v>761</c:v>
                </c:pt>
                <c:pt idx="277">
                  <c:v>-806</c:v>
                </c:pt>
                <c:pt idx="278">
                  <c:v>-1381</c:v>
                </c:pt>
                <c:pt idx="279">
                  <c:v>-529</c:v>
                </c:pt>
                <c:pt idx="280">
                  <c:v>-933</c:v>
                </c:pt>
                <c:pt idx="281">
                  <c:v>-1349</c:v>
                </c:pt>
                <c:pt idx="282">
                  <c:v>-1304</c:v>
                </c:pt>
                <c:pt idx="283">
                  <c:v>-1254</c:v>
                </c:pt>
                <c:pt idx="284">
                  <c:v>-1638</c:v>
                </c:pt>
                <c:pt idx="285">
                  <c:v>-1577</c:v>
                </c:pt>
                <c:pt idx="286">
                  <c:v>-2035</c:v>
                </c:pt>
                <c:pt idx="287">
                  <c:v>-1496</c:v>
                </c:pt>
                <c:pt idx="288">
                  <c:v>-1990</c:v>
                </c:pt>
                <c:pt idx="289">
                  <c:v>-1469</c:v>
                </c:pt>
                <c:pt idx="290">
                  <c:v>-1193</c:v>
                </c:pt>
                <c:pt idx="291">
                  <c:v>-1790</c:v>
                </c:pt>
                <c:pt idx="292">
                  <c:v>-1587</c:v>
                </c:pt>
                <c:pt idx="293">
                  <c:v>-1191</c:v>
                </c:pt>
                <c:pt idx="294">
                  <c:v>-1359</c:v>
                </c:pt>
                <c:pt idx="295">
                  <c:v>-858</c:v>
                </c:pt>
                <c:pt idx="296">
                  <c:v>-1327</c:v>
                </c:pt>
                <c:pt idx="297">
                  <c:v>-1685</c:v>
                </c:pt>
                <c:pt idx="298">
                  <c:v>-2164</c:v>
                </c:pt>
                <c:pt idx="299">
                  <c:v>-1143</c:v>
                </c:pt>
                <c:pt idx="300">
                  <c:v>-2075</c:v>
                </c:pt>
                <c:pt idx="301">
                  <c:v>-1993</c:v>
                </c:pt>
                <c:pt idx="302">
                  <c:v>-1556</c:v>
                </c:pt>
                <c:pt idx="303">
                  <c:v>-937</c:v>
                </c:pt>
                <c:pt idx="304">
                  <c:v>-637</c:v>
                </c:pt>
                <c:pt idx="305">
                  <c:v>-798</c:v>
                </c:pt>
                <c:pt idx="306">
                  <c:v>-1051</c:v>
                </c:pt>
                <c:pt idx="307">
                  <c:v>-874</c:v>
                </c:pt>
                <c:pt idx="308">
                  <c:v>-985</c:v>
                </c:pt>
                <c:pt idx="309">
                  <c:v>-1035</c:v>
                </c:pt>
                <c:pt idx="310">
                  <c:v>-765</c:v>
                </c:pt>
                <c:pt idx="311">
                  <c:v>-717</c:v>
                </c:pt>
                <c:pt idx="312">
                  <c:v>84</c:v>
                </c:pt>
                <c:pt idx="313">
                  <c:v>-54</c:v>
                </c:pt>
                <c:pt idx="314">
                  <c:v>141</c:v>
                </c:pt>
                <c:pt idx="315">
                  <c:v>-665</c:v>
                </c:pt>
                <c:pt idx="316">
                  <c:v>-549</c:v>
                </c:pt>
                <c:pt idx="317">
                  <c:v>-1642</c:v>
                </c:pt>
                <c:pt idx="318">
                  <c:v>-1089</c:v>
                </c:pt>
                <c:pt idx="319">
                  <c:v>-1633</c:v>
                </c:pt>
                <c:pt idx="320">
                  <c:v>-1768</c:v>
                </c:pt>
                <c:pt idx="321">
                  <c:v>-2103</c:v>
                </c:pt>
                <c:pt idx="322">
                  <c:v>-1535</c:v>
                </c:pt>
                <c:pt idx="323">
                  <c:v>-1606</c:v>
                </c:pt>
                <c:pt idx="324">
                  <c:v>-1707</c:v>
                </c:pt>
                <c:pt idx="325">
                  <c:v>-1144</c:v>
                </c:pt>
                <c:pt idx="326">
                  <c:v>-1623</c:v>
                </c:pt>
                <c:pt idx="327">
                  <c:v>-709</c:v>
                </c:pt>
                <c:pt idx="328">
                  <c:v>-1564</c:v>
                </c:pt>
                <c:pt idx="329">
                  <c:v>-1397</c:v>
                </c:pt>
                <c:pt idx="330">
                  <c:v>-1143</c:v>
                </c:pt>
                <c:pt idx="331">
                  <c:v>-407</c:v>
                </c:pt>
                <c:pt idx="332">
                  <c:v>-149</c:v>
                </c:pt>
                <c:pt idx="333">
                  <c:v>-470</c:v>
                </c:pt>
                <c:pt idx="334">
                  <c:v>-194</c:v>
                </c:pt>
                <c:pt idx="335">
                  <c:v>-970</c:v>
                </c:pt>
                <c:pt idx="336">
                  <c:v>-414</c:v>
                </c:pt>
                <c:pt idx="337">
                  <c:v>-515</c:v>
                </c:pt>
                <c:pt idx="338">
                  <c:v>159</c:v>
                </c:pt>
                <c:pt idx="339">
                  <c:v>46</c:v>
                </c:pt>
                <c:pt idx="340">
                  <c:v>65</c:v>
                </c:pt>
                <c:pt idx="341">
                  <c:v>-463</c:v>
                </c:pt>
                <c:pt idx="342">
                  <c:v>-698</c:v>
                </c:pt>
                <c:pt idx="343">
                  <c:v>-24</c:v>
                </c:pt>
                <c:pt idx="344">
                  <c:v>-932</c:v>
                </c:pt>
                <c:pt idx="345">
                  <c:v>-688</c:v>
                </c:pt>
                <c:pt idx="346">
                  <c:v>-552</c:v>
                </c:pt>
                <c:pt idx="347">
                  <c:v>-1086</c:v>
                </c:pt>
                <c:pt idx="348">
                  <c:v>-74</c:v>
                </c:pt>
                <c:pt idx="349">
                  <c:v>-539</c:v>
                </c:pt>
                <c:pt idx="350">
                  <c:v>-959</c:v>
                </c:pt>
                <c:pt idx="351">
                  <c:v>-740</c:v>
                </c:pt>
                <c:pt idx="352">
                  <c:v>-1384</c:v>
                </c:pt>
                <c:pt idx="353">
                  <c:v>-1358</c:v>
                </c:pt>
                <c:pt idx="354">
                  <c:v>-1519</c:v>
                </c:pt>
                <c:pt idx="355">
                  <c:v>-1544</c:v>
                </c:pt>
                <c:pt idx="356">
                  <c:v>-1154</c:v>
                </c:pt>
                <c:pt idx="357">
                  <c:v>-330</c:v>
                </c:pt>
                <c:pt idx="358">
                  <c:v>-521</c:v>
                </c:pt>
                <c:pt idx="359">
                  <c:v>-190</c:v>
                </c:pt>
                <c:pt idx="360">
                  <c:v>-643</c:v>
                </c:pt>
                <c:pt idx="361">
                  <c:v>-404</c:v>
                </c:pt>
                <c:pt idx="362">
                  <c:v>-560</c:v>
                </c:pt>
                <c:pt idx="363">
                  <c:v>-690</c:v>
                </c:pt>
              </c:numCache>
            </c:numRef>
          </c:val>
          <c:extLst>
            <c:ext xmlns:c16="http://schemas.microsoft.com/office/drawing/2014/chart" uri="{C3380CC4-5D6E-409C-BE32-E72D297353CC}">
              <c16:uniqueId val="{00000000-7A58-4A1F-A8DD-18A110B065C7}"/>
            </c:ext>
          </c:extLst>
        </c:ser>
        <c:ser>
          <c:idx val="16"/>
          <c:order val="2"/>
          <c:tx>
            <c:strRef>
              <c:f>'Daily Charts'!$V$2</c:f>
              <c:strCache>
                <c:ptCount val="1"/>
                <c:pt idx="0">
                  <c:v>WAUE</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1-7A58-4A1F-A8DD-18A110B065C7}"/>
            </c:ext>
          </c:extLst>
        </c:ser>
        <c:ser>
          <c:idx val="15"/>
          <c:order val="3"/>
          <c:tx>
            <c:strRef>
              <c:f>'Daily Charts'!$U$2</c:f>
              <c:strCache>
                <c:ptCount val="1"/>
                <c:pt idx="0">
                  <c:v>WALC</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8544</c:v>
                </c:pt>
                <c:pt idx="1">
                  <c:v>7744</c:v>
                </c:pt>
                <c:pt idx="2">
                  <c:v>7791</c:v>
                </c:pt>
                <c:pt idx="3">
                  <c:v>6675</c:v>
                </c:pt>
                <c:pt idx="4">
                  <c:v>6464</c:v>
                </c:pt>
                <c:pt idx="5">
                  <c:v>7667</c:v>
                </c:pt>
                <c:pt idx="6">
                  <c:v>8213</c:v>
                </c:pt>
                <c:pt idx="7">
                  <c:v>7561</c:v>
                </c:pt>
                <c:pt idx="8">
                  <c:v>7841</c:v>
                </c:pt>
                <c:pt idx="9">
                  <c:v>8770</c:v>
                </c:pt>
                <c:pt idx="10">
                  <c:v>6972</c:v>
                </c:pt>
                <c:pt idx="11">
                  <c:v>6460</c:v>
                </c:pt>
                <c:pt idx="12">
                  <c:v>7479</c:v>
                </c:pt>
                <c:pt idx="13">
                  <c:v>7585</c:v>
                </c:pt>
                <c:pt idx="14">
                  <c:v>7470</c:v>
                </c:pt>
                <c:pt idx="15">
                  <c:v>8012</c:v>
                </c:pt>
                <c:pt idx="16">
                  <c:v>9082</c:v>
                </c:pt>
                <c:pt idx="17">
                  <c:v>5851</c:v>
                </c:pt>
                <c:pt idx="18">
                  <c:v>5421</c:v>
                </c:pt>
                <c:pt idx="19">
                  <c:v>7975</c:v>
                </c:pt>
                <c:pt idx="20">
                  <c:v>7830</c:v>
                </c:pt>
                <c:pt idx="21">
                  <c:v>8144</c:v>
                </c:pt>
                <c:pt idx="22">
                  <c:v>8746</c:v>
                </c:pt>
                <c:pt idx="23">
                  <c:v>7780</c:v>
                </c:pt>
                <c:pt idx="24">
                  <c:v>6141</c:v>
                </c:pt>
                <c:pt idx="25">
                  <c:v>6034</c:v>
                </c:pt>
                <c:pt idx="26">
                  <c:v>7027</c:v>
                </c:pt>
                <c:pt idx="27">
                  <c:v>6365</c:v>
                </c:pt>
                <c:pt idx="28">
                  <c:v>7485</c:v>
                </c:pt>
                <c:pt idx="29">
                  <c:v>8048</c:v>
                </c:pt>
                <c:pt idx="30">
                  <c:v>8881</c:v>
                </c:pt>
                <c:pt idx="31">
                  <c:v>7969</c:v>
                </c:pt>
                <c:pt idx="32">
                  <c:v>6159</c:v>
                </c:pt>
                <c:pt idx="33">
                  <c:v>7991</c:v>
                </c:pt>
                <c:pt idx="34">
                  <c:v>8491</c:v>
                </c:pt>
                <c:pt idx="35">
                  <c:v>8504</c:v>
                </c:pt>
                <c:pt idx="36">
                  <c:v>9479</c:v>
                </c:pt>
                <c:pt idx="37">
                  <c:v>8475</c:v>
                </c:pt>
                <c:pt idx="38">
                  <c:v>7005</c:v>
                </c:pt>
                <c:pt idx="39">
                  <c:v>7008</c:v>
                </c:pt>
                <c:pt idx="40">
                  <c:v>7646</c:v>
                </c:pt>
                <c:pt idx="41">
                  <c:v>6452</c:v>
                </c:pt>
                <c:pt idx="42">
                  <c:v>6883</c:v>
                </c:pt>
                <c:pt idx="43">
                  <c:v>5939</c:v>
                </c:pt>
                <c:pt idx="44">
                  <c:v>5586</c:v>
                </c:pt>
                <c:pt idx="45">
                  <c:v>4676</c:v>
                </c:pt>
                <c:pt idx="46">
                  <c:v>4305</c:v>
                </c:pt>
                <c:pt idx="47">
                  <c:v>5122</c:v>
                </c:pt>
                <c:pt idx="48">
                  <c:v>4770</c:v>
                </c:pt>
                <c:pt idx="49">
                  <c:v>4624</c:v>
                </c:pt>
                <c:pt idx="50">
                  <c:v>4561</c:v>
                </c:pt>
                <c:pt idx="51">
                  <c:v>3498</c:v>
                </c:pt>
                <c:pt idx="52">
                  <c:v>3998</c:v>
                </c:pt>
                <c:pt idx="53">
                  <c:v>2532</c:v>
                </c:pt>
                <c:pt idx="54">
                  <c:v>4050</c:v>
                </c:pt>
                <c:pt idx="55">
                  <c:v>5019</c:v>
                </c:pt>
                <c:pt idx="56">
                  <c:v>3224</c:v>
                </c:pt>
                <c:pt idx="57">
                  <c:v>3265</c:v>
                </c:pt>
                <c:pt idx="58">
                  <c:v>2858</c:v>
                </c:pt>
                <c:pt idx="59">
                  <c:v>3411</c:v>
                </c:pt>
                <c:pt idx="60">
                  <c:v>4017</c:v>
                </c:pt>
                <c:pt idx="61">
                  <c:v>4745</c:v>
                </c:pt>
                <c:pt idx="62">
                  <c:v>4655</c:v>
                </c:pt>
                <c:pt idx="63">
                  <c:v>5095</c:v>
                </c:pt>
                <c:pt idx="64">
                  <c:v>5718</c:v>
                </c:pt>
                <c:pt idx="65">
                  <c:v>5599</c:v>
                </c:pt>
                <c:pt idx="66">
                  <c:v>4451</c:v>
                </c:pt>
                <c:pt idx="67">
                  <c:v>3575</c:v>
                </c:pt>
                <c:pt idx="68">
                  <c:v>3405</c:v>
                </c:pt>
                <c:pt idx="69">
                  <c:v>4142</c:v>
                </c:pt>
                <c:pt idx="70">
                  <c:v>4165</c:v>
                </c:pt>
                <c:pt idx="71">
                  <c:v>4519</c:v>
                </c:pt>
                <c:pt idx="72">
                  <c:v>4023</c:v>
                </c:pt>
                <c:pt idx="73">
                  <c:v>3973</c:v>
                </c:pt>
                <c:pt idx="74">
                  <c:v>3171</c:v>
                </c:pt>
                <c:pt idx="75">
                  <c:v>4254</c:v>
                </c:pt>
                <c:pt idx="76">
                  <c:v>4595</c:v>
                </c:pt>
                <c:pt idx="77">
                  <c:v>5522</c:v>
                </c:pt>
                <c:pt idx="78">
                  <c:v>6051</c:v>
                </c:pt>
                <c:pt idx="79">
                  <c:v>7620</c:v>
                </c:pt>
                <c:pt idx="80">
                  <c:v>7618</c:v>
                </c:pt>
                <c:pt idx="81">
                  <c:v>7109</c:v>
                </c:pt>
                <c:pt idx="82">
                  <c:v>7455</c:v>
                </c:pt>
                <c:pt idx="83">
                  <c:v>7978</c:v>
                </c:pt>
                <c:pt idx="84">
                  <c:v>8004</c:v>
                </c:pt>
                <c:pt idx="85">
                  <c:v>7761</c:v>
                </c:pt>
                <c:pt idx="86">
                  <c:v>6820</c:v>
                </c:pt>
                <c:pt idx="87">
                  <c:v>5462</c:v>
                </c:pt>
                <c:pt idx="88">
                  <c:v>5585</c:v>
                </c:pt>
                <c:pt idx="89">
                  <c:v>6091</c:v>
                </c:pt>
                <c:pt idx="90">
                  <c:v>6475</c:v>
                </c:pt>
                <c:pt idx="91">
                  <c:v>5980</c:v>
                </c:pt>
                <c:pt idx="92">
                  <c:v>6926</c:v>
                </c:pt>
                <c:pt idx="93">
                  <c:v>5953</c:v>
                </c:pt>
                <c:pt idx="94">
                  <c:v>5260</c:v>
                </c:pt>
                <c:pt idx="95">
                  <c:v>4861</c:v>
                </c:pt>
                <c:pt idx="96">
                  <c:v>4992</c:v>
                </c:pt>
                <c:pt idx="97">
                  <c:v>5196</c:v>
                </c:pt>
                <c:pt idx="98">
                  <c:v>3919</c:v>
                </c:pt>
                <c:pt idx="99">
                  <c:v>3957</c:v>
                </c:pt>
                <c:pt idx="100">
                  <c:v>3997</c:v>
                </c:pt>
                <c:pt idx="101">
                  <c:v>3986</c:v>
                </c:pt>
                <c:pt idx="102">
                  <c:v>5303</c:v>
                </c:pt>
                <c:pt idx="103">
                  <c:v>5656</c:v>
                </c:pt>
                <c:pt idx="104">
                  <c:v>4900</c:v>
                </c:pt>
                <c:pt idx="105">
                  <c:v>5560</c:v>
                </c:pt>
                <c:pt idx="106">
                  <c:v>6243</c:v>
                </c:pt>
                <c:pt idx="107">
                  <c:v>5928</c:v>
                </c:pt>
                <c:pt idx="108">
                  <c:v>5431</c:v>
                </c:pt>
                <c:pt idx="109">
                  <c:v>4891</c:v>
                </c:pt>
                <c:pt idx="110">
                  <c:v>4910</c:v>
                </c:pt>
                <c:pt idx="111">
                  <c:v>5450</c:v>
                </c:pt>
                <c:pt idx="112">
                  <c:v>6138</c:v>
                </c:pt>
                <c:pt idx="113">
                  <c:v>6908</c:v>
                </c:pt>
                <c:pt idx="114">
                  <c:v>7257</c:v>
                </c:pt>
                <c:pt idx="115">
                  <c:v>6697</c:v>
                </c:pt>
                <c:pt idx="116">
                  <c:v>7629</c:v>
                </c:pt>
                <c:pt idx="117">
                  <c:v>9590</c:v>
                </c:pt>
                <c:pt idx="118">
                  <c:v>8725</c:v>
                </c:pt>
                <c:pt idx="119">
                  <c:v>7864</c:v>
                </c:pt>
                <c:pt idx="120">
                  <c:v>8071</c:v>
                </c:pt>
                <c:pt idx="121">
                  <c:v>7151</c:v>
                </c:pt>
                <c:pt idx="122">
                  <c:v>3929</c:v>
                </c:pt>
                <c:pt idx="123">
                  <c:v>4504</c:v>
                </c:pt>
                <c:pt idx="124">
                  <c:v>7622</c:v>
                </c:pt>
                <c:pt idx="125">
                  <c:v>8607</c:v>
                </c:pt>
                <c:pt idx="126">
                  <c:v>8517</c:v>
                </c:pt>
                <c:pt idx="127">
                  <c:v>8839</c:v>
                </c:pt>
                <c:pt idx="128">
                  <c:v>7713</c:v>
                </c:pt>
                <c:pt idx="129">
                  <c:v>6319</c:v>
                </c:pt>
                <c:pt idx="130">
                  <c:v>6170</c:v>
                </c:pt>
                <c:pt idx="131">
                  <c:v>8654</c:v>
                </c:pt>
                <c:pt idx="132">
                  <c:v>8280</c:v>
                </c:pt>
                <c:pt idx="133">
                  <c:v>8248</c:v>
                </c:pt>
                <c:pt idx="134">
                  <c:v>7292</c:v>
                </c:pt>
                <c:pt idx="135">
                  <c:v>7163</c:v>
                </c:pt>
                <c:pt idx="136">
                  <c:v>5163</c:v>
                </c:pt>
                <c:pt idx="137">
                  <c:v>5933</c:v>
                </c:pt>
                <c:pt idx="138">
                  <c:v>8386</c:v>
                </c:pt>
                <c:pt idx="139">
                  <c:v>6915</c:v>
                </c:pt>
                <c:pt idx="140">
                  <c:v>6900</c:v>
                </c:pt>
                <c:pt idx="141">
                  <c:v>8117</c:v>
                </c:pt>
                <c:pt idx="142">
                  <c:v>8299</c:v>
                </c:pt>
                <c:pt idx="143">
                  <c:v>6234</c:v>
                </c:pt>
                <c:pt idx="144">
                  <c:v>5647</c:v>
                </c:pt>
                <c:pt idx="145">
                  <c:v>7317</c:v>
                </c:pt>
                <c:pt idx="146">
                  <c:v>7681</c:v>
                </c:pt>
                <c:pt idx="147">
                  <c:v>8648</c:v>
                </c:pt>
                <c:pt idx="148">
                  <c:v>10007</c:v>
                </c:pt>
                <c:pt idx="149">
                  <c:v>10095</c:v>
                </c:pt>
                <c:pt idx="150">
                  <c:v>7379</c:v>
                </c:pt>
                <c:pt idx="151">
                  <c:v>6803</c:v>
                </c:pt>
                <c:pt idx="152">
                  <c:v>8972</c:v>
                </c:pt>
                <c:pt idx="153">
                  <c:v>9955</c:v>
                </c:pt>
                <c:pt idx="154">
                  <c:v>9241</c:v>
                </c:pt>
                <c:pt idx="155">
                  <c:v>8715</c:v>
                </c:pt>
                <c:pt idx="156">
                  <c:v>9103</c:v>
                </c:pt>
                <c:pt idx="157">
                  <c:v>7171</c:v>
                </c:pt>
                <c:pt idx="158">
                  <c:v>6990</c:v>
                </c:pt>
                <c:pt idx="159">
                  <c:v>10178</c:v>
                </c:pt>
                <c:pt idx="160">
                  <c:v>9418</c:v>
                </c:pt>
                <c:pt idx="161">
                  <c:v>8260</c:v>
                </c:pt>
                <c:pt idx="162">
                  <c:v>8435</c:v>
                </c:pt>
                <c:pt idx="163">
                  <c:v>8656</c:v>
                </c:pt>
                <c:pt idx="164">
                  <c:v>6367</c:v>
                </c:pt>
                <c:pt idx="165">
                  <c:v>5686</c:v>
                </c:pt>
                <c:pt idx="166">
                  <c:v>7744</c:v>
                </c:pt>
                <c:pt idx="167">
                  <c:v>8324</c:v>
                </c:pt>
                <c:pt idx="168">
                  <c:v>8528</c:v>
                </c:pt>
                <c:pt idx="169">
                  <c:v>8155</c:v>
                </c:pt>
                <c:pt idx="170">
                  <c:v>7941</c:v>
                </c:pt>
                <c:pt idx="171">
                  <c:v>4952</c:v>
                </c:pt>
                <c:pt idx="172">
                  <c:v>5391</c:v>
                </c:pt>
                <c:pt idx="173">
                  <c:v>8160</c:v>
                </c:pt>
                <c:pt idx="174">
                  <c:v>8861</c:v>
                </c:pt>
                <c:pt idx="175">
                  <c:v>9345</c:v>
                </c:pt>
                <c:pt idx="176">
                  <c:v>9106</c:v>
                </c:pt>
                <c:pt idx="177">
                  <c:v>9270</c:v>
                </c:pt>
                <c:pt idx="178">
                  <c:v>7723</c:v>
                </c:pt>
                <c:pt idx="179">
                  <c:v>6917</c:v>
                </c:pt>
                <c:pt idx="180">
                  <c:v>9415</c:v>
                </c:pt>
                <c:pt idx="181">
                  <c:v>10285</c:v>
                </c:pt>
                <c:pt idx="182">
                  <c:v>9986</c:v>
                </c:pt>
                <c:pt idx="183">
                  <c:v>9406</c:v>
                </c:pt>
                <c:pt idx="184">
                  <c:v>10333</c:v>
                </c:pt>
                <c:pt idx="185">
                  <c:v>6865</c:v>
                </c:pt>
                <c:pt idx="186">
                  <c:v>6378</c:v>
                </c:pt>
                <c:pt idx="187">
                  <c:v>9480</c:v>
                </c:pt>
                <c:pt idx="188">
                  <c:v>10883</c:v>
                </c:pt>
                <c:pt idx="189">
                  <c:v>11168</c:v>
                </c:pt>
                <c:pt idx="190">
                  <c:v>11807</c:v>
                </c:pt>
                <c:pt idx="191">
                  <c:v>13030</c:v>
                </c:pt>
                <c:pt idx="192">
                  <c:v>9660</c:v>
                </c:pt>
                <c:pt idx="193">
                  <c:v>9369</c:v>
                </c:pt>
                <c:pt idx="194">
                  <c:v>10981</c:v>
                </c:pt>
                <c:pt idx="195">
                  <c:v>10679</c:v>
                </c:pt>
                <c:pt idx="196">
                  <c:v>11020</c:v>
                </c:pt>
                <c:pt idx="197">
                  <c:v>11336</c:v>
                </c:pt>
                <c:pt idx="198">
                  <c:v>10989</c:v>
                </c:pt>
                <c:pt idx="199">
                  <c:v>8517</c:v>
                </c:pt>
                <c:pt idx="200">
                  <c:v>8482</c:v>
                </c:pt>
                <c:pt idx="201">
                  <c:v>11097</c:v>
                </c:pt>
                <c:pt idx="202">
                  <c:v>10826</c:v>
                </c:pt>
                <c:pt idx="203">
                  <c:v>10898</c:v>
                </c:pt>
                <c:pt idx="204">
                  <c:v>11019</c:v>
                </c:pt>
                <c:pt idx="205">
                  <c:v>12431</c:v>
                </c:pt>
                <c:pt idx="206">
                  <c:v>9368</c:v>
                </c:pt>
                <c:pt idx="207">
                  <c:v>8866</c:v>
                </c:pt>
                <c:pt idx="208">
                  <c:v>11473</c:v>
                </c:pt>
                <c:pt idx="209">
                  <c:v>9626</c:v>
                </c:pt>
                <c:pt idx="210">
                  <c:v>9549</c:v>
                </c:pt>
                <c:pt idx="211">
                  <c:v>9384</c:v>
                </c:pt>
                <c:pt idx="212">
                  <c:v>9205</c:v>
                </c:pt>
                <c:pt idx="213">
                  <c:v>10609</c:v>
                </c:pt>
                <c:pt idx="214">
                  <c:v>10366</c:v>
                </c:pt>
                <c:pt idx="215">
                  <c:v>9428</c:v>
                </c:pt>
                <c:pt idx="216">
                  <c:v>9393</c:v>
                </c:pt>
                <c:pt idx="217">
                  <c:v>5426</c:v>
                </c:pt>
                <c:pt idx="218">
                  <c:v>5585</c:v>
                </c:pt>
                <c:pt idx="219">
                  <c:v>7140</c:v>
                </c:pt>
                <c:pt idx="220">
                  <c:v>5027</c:v>
                </c:pt>
                <c:pt idx="221">
                  <c:v>3470</c:v>
                </c:pt>
                <c:pt idx="222">
                  <c:v>5623</c:v>
                </c:pt>
                <c:pt idx="223">
                  <c:v>6622</c:v>
                </c:pt>
                <c:pt idx="224">
                  <c:v>7230</c:v>
                </c:pt>
                <c:pt idx="225">
                  <c:v>6819</c:v>
                </c:pt>
                <c:pt idx="226">
                  <c:v>7588</c:v>
                </c:pt>
                <c:pt idx="227">
                  <c:v>7079</c:v>
                </c:pt>
                <c:pt idx="228">
                  <c:v>5366</c:v>
                </c:pt>
                <c:pt idx="229">
                  <c:v>6393</c:v>
                </c:pt>
                <c:pt idx="230">
                  <c:v>6438</c:v>
                </c:pt>
                <c:pt idx="231">
                  <c:v>7121</c:v>
                </c:pt>
                <c:pt idx="232">
                  <c:v>7216</c:v>
                </c:pt>
                <c:pt idx="233">
                  <c:v>6970</c:v>
                </c:pt>
                <c:pt idx="234">
                  <c:v>6792</c:v>
                </c:pt>
                <c:pt idx="235">
                  <c:v>5544</c:v>
                </c:pt>
                <c:pt idx="236">
                  <c:v>6940</c:v>
                </c:pt>
                <c:pt idx="237">
                  <c:v>8371</c:v>
                </c:pt>
                <c:pt idx="238">
                  <c:v>8632</c:v>
                </c:pt>
                <c:pt idx="239">
                  <c:v>7911</c:v>
                </c:pt>
                <c:pt idx="240">
                  <c:v>7275</c:v>
                </c:pt>
                <c:pt idx="241">
                  <c:v>5943</c:v>
                </c:pt>
                <c:pt idx="242">
                  <c:v>4527</c:v>
                </c:pt>
                <c:pt idx="243">
                  <c:v>6069</c:v>
                </c:pt>
                <c:pt idx="244">
                  <c:v>6942</c:v>
                </c:pt>
                <c:pt idx="245">
                  <c:v>6318</c:v>
                </c:pt>
                <c:pt idx="246">
                  <c:v>6014</c:v>
                </c:pt>
                <c:pt idx="247">
                  <c:v>4759</c:v>
                </c:pt>
                <c:pt idx="248">
                  <c:v>5120</c:v>
                </c:pt>
                <c:pt idx="249">
                  <c:v>4304</c:v>
                </c:pt>
                <c:pt idx="250">
                  <c:v>5064</c:v>
                </c:pt>
                <c:pt idx="251">
                  <c:v>4627</c:v>
                </c:pt>
                <c:pt idx="252">
                  <c:v>6145</c:v>
                </c:pt>
                <c:pt idx="253">
                  <c:v>7573</c:v>
                </c:pt>
                <c:pt idx="254">
                  <c:v>7840</c:v>
                </c:pt>
                <c:pt idx="255">
                  <c:v>7420</c:v>
                </c:pt>
                <c:pt idx="256">
                  <c:v>5628</c:v>
                </c:pt>
                <c:pt idx="257">
                  <c:v>6945</c:v>
                </c:pt>
                <c:pt idx="258">
                  <c:v>7534</c:v>
                </c:pt>
                <c:pt idx="259">
                  <c:v>8346</c:v>
                </c:pt>
                <c:pt idx="260">
                  <c:v>8092</c:v>
                </c:pt>
                <c:pt idx="261">
                  <c:v>7213</c:v>
                </c:pt>
                <c:pt idx="262">
                  <c:v>8008</c:v>
                </c:pt>
                <c:pt idx="263">
                  <c:v>6204</c:v>
                </c:pt>
                <c:pt idx="264">
                  <c:v>3941</c:v>
                </c:pt>
                <c:pt idx="265">
                  <c:v>4608</c:v>
                </c:pt>
                <c:pt idx="266">
                  <c:v>5453</c:v>
                </c:pt>
                <c:pt idx="267">
                  <c:v>6596</c:v>
                </c:pt>
                <c:pt idx="268">
                  <c:v>7572</c:v>
                </c:pt>
                <c:pt idx="269">
                  <c:v>8194</c:v>
                </c:pt>
                <c:pt idx="270">
                  <c:v>7234</c:v>
                </c:pt>
                <c:pt idx="271">
                  <c:v>8650</c:v>
                </c:pt>
                <c:pt idx="272">
                  <c:v>9395</c:v>
                </c:pt>
                <c:pt idx="273">
                  <c:v>8074</c:v>
                </c:pt>
                <c:pt idx="274">
                  <c:v>7914</c:v>
                </c:pt>
                <c:pt idx="275">
                  <c:v>6084</c:v>
                </c:pt>
                <c:pt idx="276">
                  <c:v>5739</c:v>
                </c:pt>
                <c:pt idx="277">
                  <c:v>1936</c:v>
                </c:pt>
                <c:pt idx="278">
                  <c:v>3927</c:v>
                </c:pt>
                <c:pt idx="279">
                  <c:v>7719</c:v>
                </c:pt>
                <c:pt idx="280">
                  <c:v>7767</c:v>
                </c:pt>
                <c:pt idx="281">
                  <c:v>8649</c:v>
                </c:pt>
                <c:pt idx="282">
                  <c:v>7687</c:v>
                </c:pt>
                <c:pt idx="283">
                  <c:v>8072</c:v>
                </c:pt>
                <c:pt idx="284">
                  <c:v>6351</c:v>
                </c:pt>
                <c:pt idx="285">
                  <c:v>7448</c:v>
                </c:pt>
                <c:pt idx="286">
                  <c:v>7643</c:v>
                </c:pt>
                <c:pt idx="287">
                  <c:v>7168</c:v>
                </c:pt>
                <c:pt idx="288">
                  <c:v>6789</c:v>
                </c:pt>
                <c:pt idx="289">
                  <c:v>6411</c:v>
                </c:pt>
                <c:pt idx="290">
                  <c:v>6008</c:v>
                </c:pt>
                <c:pt idx="291">
                  <c:v>4451</c:v>
                </c:pt>
                <c:pt idx="292">
                  <c:v>5628</c:v>
                </c:pt>
                <c:pt idx="293">
                  <c:v>5241</c:v>
                </c:pt>
                <c:pt idx="294">
                  <c:v>5476</c:v>
                </c:pt>
                <c:pt idx="295">
                  <c:v>3967</c:v>
                </c:pt>
                <c:pt idx="296">
                  <c:v>4587</c:v>
                </c:pt>
                <c:pt idx="297">
                  <c:v>4575</c:v>
                </c:pt>
                <c:pt idx="298">
                  <c:v>3921</c:v>
                </c:pt>
                <c:pt idx="299">
                  <c:v>5500</c:v>
                </c:pt>
                <c:pt idx="300">
                  <c:v>6787</c:v>
                </c:pt>
                <c:pt idx="301">
                  <c:v>6791</c:v>
                </c:pt>
                <c:pt idx="302">
                  <c:v>6521</c:v>
                </c:pt>
                <c:pt idx="303">
                  <c:v>6843</c:v>
                </c:pt>
                <c:pt idx="304">
                  <c:v>6247</c:v>
                </c:pt>
                <c:pt idx="305">
                  <c:v>4783</c:v>
                </c:pt>
                <c:pt idx="306">
                  <c:v>6465</c:v>
                </c:pt>
                <c:pt idx="307">
                  <c:v>6480</c:v>
                </c:pt>
                <c:pt idx="308">
                  <c:v>7065</c:v>
                </c:pt>
                <c:pt idx="309">
                  <c:v>7179</c:v>
                </c:pt>
                <c:pt idx="310">
                  <c:v>7891</c:v>
                </c:pt>
                <c:pt idx="311">
                  <c:v>6314</c:v>
                </c:pt>
                <c:pt idx="312">
                  <c:v>6163</c:v>
                </c:pt>
                <c:pt idx="313">
                  <c:v>6524</c:v>
                </c:pt>
                <c:pt idx="314">
                  <c:v>6972</c:v>
                </c:pt>
                <c:pt idx="315">
                  <c:v>8650</c:v>
                </c:pt>
                <c:pt idx="316">
                  <c:v>8375</c:v>
                </c:pt>
                <c:pt idx="317">
                  <c:v>8643</c:v>
                </c:pt>
                <c:pt idx="318">
                  <c:v>6882</c:v>
                </c:pt>
                <c:pt idx="319">
                  <c:v>5940</c:v>
                </c:pt>
                <c:pt idx="320">
                  <c:v>7416</c:v>
                </c:pt>
                <c:pt idx="321">
                  <c:v>7269</c:v>
                </c:pt>
                <c:pt idx="322">
                  <c:v>6658</c:v>
                </c:pt>
                <c:pt idx="323">
                  <c:v>7072</c:v>
                </c:pt>
                <c:pt idx="324">
                  <c:v>6333</c:v>
                </c:pt>
                <c:pt idx="325">
                  <c:v>6305</c:v>
                </c:pt>
                <c:pt idx="326">
                  <c:v>5975</c:v>
                </c:pt>
                <c:pt idx="327">
                  <c:v>5996</c:v>
                </c:pt>
                <c:pt idx="328">
                  <c:v>5155</c:v>
                </c:pt>
                <c:pt idx="329">
                  <c:v>5329</c:v>
                </c:pt>
                <c:pt idx="330">
                  <c:v>5132</c:v>
                </c:pt>
                <c:pt idx="331">
                  <c:v>4033</c:v>
                </c:pt>
                <c:pt idx="332">
                  <c:v>5671</c:v>
                </c:pt>
                <c:pt idx="333">
                  <c:v>5670</c:v>
                </c:pt>
                <c:pt idx="334">
                  <c:v>7249</c:v>
                </c:pt>
                <c:pt idx="335">
                  <c:v>7483</c:v>
                </c:pt>
                <c:pt idx="336">
                  <c:v>7713</c:v>
                </c:pt>
                <c:pt idx="337">
                  <c:v>7412</c:v>
                </c:pt>
                <c:pt idx="338">
                  <c:v>6332</c:v>
                </c:pt>
                <c:pt idx="339">
                  <c:v>5196</c:v>
                </c:pt>
                <c:pt idx="340">
                  <c:v>4742</c:v>
                </c:pt>
                <c:pt idx="341">
                  <c:v>6173</c:v>
                </c:pt>
                <c:pt idx="342">
                  <c:v>6838</c:v>
                </c:pt>
                <c:pt idx="343">
                  <c:v>6659</c:v>
                </c:pt>
                <c:pt idx="344">
                  <c:v>7085</c:v>
                </c:pt>
                <c:pt idx="345">
                  <c:v>6788</c:v>
                </c:pt>
                <c:pt idx="346">
                  <c:v>5826</c:v>
                </c:pt>
                <c:pt idx="347">
                  <c:v>5133</c:v>
                </c:pt>
                <c:pt idx="348">
                  <c:v>6720</c:v>
                </c:pt>
                <c:pt idx="349">
                  <c:v>6539</c:v>
                </c:pt>
                <c:pt idx="350">
                  <c:v>6366</c:v>
                </c:pt>
                <c:pt idx="351">
                  <c:v>5754</c:v>
                </c:pt>
                <c:pt idx="352">
                  <c:v>5754</c:v>
                </c:pt>
                <c:pt idx="353">
                  <c:v>5758</c:v>
                </c:pt>
                <c:pt idx="354">
                  <c:v>4168</c:v>
                </c:pt>
                <c:pt idx="355">
                  <c:v>7022</c:v>
                </c:pt>
                <c:pt idx="356">
                  <c:v>6238</c:v>
                </c:pt>
                <c:pt idx="357">
                  <c:v>6637</c:v>
                </c:pt>
                <c:pt idx="358">
                  <c:v>6862</c:v>
                </c:pt>
                <c:pt idx="359">
                  <c:v>6976</c:v>
                </c:pt>
                <c:pt idx="360">
                  <c:v>5542</c:v>
                </c:pt>
                <c:pt idx="361">
                  <c:v>6229</c:v>
                </c:pt>
                <c:pt idx="362">
                  <c:v>8655</c:v>
                </c:pt>
                <c:pt idx="363">
                  <c:v>7678</c:v>
                </c:pt>
              </c:numCache>
            </c:numRef>
          </c:val>
          <c:extLst>
            <c:ext xmlns:c16="http://schemas.microsoft.com/office/drawing/2014/chart" uri="{C3380CC4-5D6E-409C-BE32-E72D297353CC}">
              <c16:uniqueId val="{00000002-7A58-4A1F-A8DD-18A110B065C7}"/>
            </c:ext>
          </c:extLst>
        </c:ser>
        <c:ser>
          <c:idx val="14"/>
          <c:order val="4"/>
          <c:tx>
            <c:strRef>
              <c:f>'Daily Charts'!$T$2</c:f>
              <c:strCache>
                <c:ptCount val="1"/>
                <c:pt idx="0">
                  <c:v>SWPP</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4271</c:v>
                </c:pt>
                <c:pt idx="1">
                  <c:v>4561</c:v>
                </c:pt>
                <c:pt idx="2">
                  <c:v>4381</c:v>
                </c:pt>
                <c:pt idx="3">
                  <c:v>2206</c:v>
                </c:pt>
                <c:pt idx="4">
                  <c:v>304</c:v>
                </c:pt>
                <c:pt idx="5">
                  <c:v>2789</c:v>
                </c:pt>
                <c:pt idx="6">
                  <c:v>52</c:v>
                </c:pt>
                <c:pt idx="7">
                  <c:v>453</c:v>
                </c:pt>
                <c:pt idx="8">
                  <c:v>3470</c:v>
                </c:pt>
                <c:pt idx="9">
                  <c:v>1179</c:v>
                </c:pt>
                <c:pt idx="10">
                  <c:v>3539</c:v>
                </c:pt>
                <c:pt idx="11">
                  <c:v>3591</c:v>
                </c:pt>
                <c:pt idx="12">
                  <c:v>1870</c:v>
                </c:pt>
                <c:pt idx="13">
                  <c:v>618</c:v>
                </c:pt>
                <c:pt idx="14">
                  <c:v>1721</c:v>
                </c:pt>
                <c:pt idx="15">
                  <c:v>3292</c:v>
                </c:pt>
                <c:pt idx="16">
                  <c:v>753</c:v>
                </c:pt>
                <c:pt idx="17">
                  <c:v>1549</c:v>
                </c:pt>
                <c:pt idx="18">
                  <c:v>1587</c:v>
                </c:pt>
                <c:pt idx="19">
                  <c:v>2191</c:v>
                </c:pt>
                <c:pt idx="20">
                  <c:v>125</c:v>
                </c:pt>
                <c:pt idx="21">
                  <c:v>1771</c:v>
                </c:pt>
                <c:pt idx="22">
                  <c:v>1995</c:v>
                </c:pt>
                <c:pt idx="23">
                  <c:v>2014</c:v>
                </c:pt>
                <c:pt idx="24">
                  <c:v>-48</c:v>
                </c:pt>
                <c:pt idx="25">
                  <c:v>444</c:v>
                </c:pt>
                <c:pt idx="26">
                  <c:v>927</c:v>
                </c:pt>
                <c:pt idx="27">
                  <c:v>778</c:v>
                </c:pt>
                <c:pt idx="28">
                  <c:v>-209</c:v>
                </c:pt>
                <c:pt idx="29">
                  <c:v>-1055</c:v>
                </c:pt>
                <c:pt idx="30">
                  <c:v>-875</c:v>
                </c:pt>
                <c:pt idx="31">
                  <c:v>-2307</c:v>
                </c:pt>
                <c:pt idx="32">
                  <c:v>-4662</c:v>
                </c:pt>
                <c:pt idx="33">
                  <c:v>225</c:v>
                </c:pt>
                <c:pt idx="34">
                  <c:v>1527</c:v>
                </c:pt>
                <c:pt idx="35">
                  <c:v>85</c:v>
                </c:pt>
                <c:pt idx="36">
                  <c:v>-1827</c:v>
                </c:pt>
                <c:pt idx="37">
                  <c:v>387</c:v>
                </c:pt>
                <c:pt idx="38">
                  <c:v>2526</c:v>
                </c:pt>
                <c:pt idx="39">
                  <c:v>1565</c:v>
                </c:pt>
                <c:pt idx="40">
                  <c:v>2428</c:v>
                </c:pt>
                <c:pt idx="41">
                  <c:v>-1089</c:v>
                </c:pt>
                <c:pt idx="42">
                  <c:v>956</c:v>
                </c:pt>
                <c:pt idx="43">
                  <c:v>-1071</c:v>
                </c:pt>
                <c:pt idx="44">
                  <c:v>-1041</c:v>
                </c:pt>
                <c:pt idx="45">
                  <c:v>1540</c:v>
                </c:pt>
                <c:pt idx="46">
                  <c:v>2072</c:v>
                </c:pt>
                <c:pt idx="47">
                  <c:v>2288</c:v>
                </c:pt>
                <c:pt idx="48">
                  <c:v>1058</c:v>
                </c:pt>
                <c:pt idx="49">
                  <c:v>1251</c:v>
                </c:pt>
                <c:pt idx="50">
                  <c:v>1590</c:v>
                </c:pt>
                <c:pt idx="51">
                  <c:v>2404</c:v>
                </c:pt>
                <c:pt idx="52">
                  <c:v>-604</c:v>
                </c:pt>
                <c:pt idx="53">
                  <c:v>-140</c:v>
                </c:pt>
                <c:pt idx="54">
                  <c:v>-204</c:v>
                </c:pt>
                <c:pt idx="55">
                  <c:v>241</c:v>
                </c:pt>
                <c:pt idx="56">
                  <c:v>-2571</c:v>
                </c:pt>
                <c:pt idx="57">
                  <c:v>-1773</c:v>
                </c:pt>
                <c:pt idx="58">
                  <c:v>-142</c:v>
                </c:pt>
                <c:pt idx="59">
                  <c:v>847</c:v>
                </c:pt>
                <c:pt idx="60">
                  <c:v>-154</c:v>
                </c:pt>
                <c:pt idx="61">
                  <c:v>-1414</c:v>
                </c:pt>
                <c:pt idx="62">
                  <c:v>-588</c:v>
                </c:pt>
                <c:pt idx="63">
                  <c:v>-2387</c:v>
                </c:pt>
                <c:pt idx="64">
                  <c:v>-1521</c:v>
                </c:pt>
                <c:pt idx="65">
                  <c:v>-1399</c:v>
                </c:pt>
                <c:pt idx="66">
                  <c:v>-2090</c:v>
                </c:pt>
                <c:pt idx="67">
                  <c:v>-4333</c:v>
                </c:pt>
                <c:pt idx="68">
                  <c:v>-1211</c:v>
                </c:pt>
                <c:pt idx="69">
                  <c:v>912</c:v>
                </c:pt>
                <c:pt idx="70">
                  <c:v>1121</c:v>
                </c:pt>
                <c:pt idx="71">
                  <c:v>-254</c:v>
                </c:pt>
                <c:pt idx="72">
                  <c:v>150</c:v>
                </c:pt>
                <c:pt idx="73">
                  <c:v>-223</c:v>
                </c:pt>
                <c:pt idx="74">
                  <c:v>1583</c:v>
                </c:pt>
                <c:pt idx="75">
                  <c:v>-383</c:v>
                </c:pt>
                <c:pt idx="76">
                  <c:v>1624</c:v>
                </c:pt>
                <c:pt idx="77">
                  <c:v>510</c:v>
                </c:pt>
                <c:pt idx="78">
                  <c:v>939</c:v>
                </c:pt>
                <c:pt idx="79">
                  <c:v>504</c:v>
                </c:pt>
                <c:pt idx="80">
                  <c:v>1559</c:v>
                </c:pt>
                <c:pt idx="81">
                  <c:v>44</c:v>
                </c:pt>
                <c:pt idx="82">
                  <c:v>807</c:v>
                </c:pt>
                <c:pt idx="83">
                  <c:v>-1380</c:v>
                </c:pt>
                <c:pt idx="84">
                  <c:v>-2081</c:v>
                </c:pt>
                <c:pt idx="85">
                  <c:v>-155</c:v>
                </c:pt>
                <c:pt idx="86">
                  <c:v>-1087</c:v>
                </c:pt>
                <c:pt idx="87">
                  <c:v>212</c:v>
                </c:pt>
                <c:pt idx="88">
                  <c:v>1171</c:v>
                </c:pt>
                <c:pt idx="89">
                  <c:v>-42</c:v>
                </c:pt>
                <c:pt idx="90">
                  <c:v>-262</c:v>
                </c:pt>
                <c:pt idx="91">
                  <c:v>194</c:v>
                </c:pt>
                <c:pt idx="92">
                  <c:v>-357</c:v>
                </c:pt>
                <c:pt idx="93">
                  <c:v>601</c:v>
                </c:pt>
                <c:pt idx="94">
                  <c:v>-79</c:v>
                </c:pt>
                <c:pt idx="95">
                  <c:v>-89</c:v>
                </c:pt>
                <c:pt idx="96">
                  <c:v>2168</c:v>
                </c:pt>
                <c:pt idx="97">
                  <c:v>1233</c:v>
                </c:pt>
                <c:pt idx="98">
                  <c:v>-231</c:v>
                </c:pt>
                <c:pt idx="99">
                  <c:v>1636</c:v>
                </c:pt>
                <c:pt idx="100">
                  <c:v>2742</c:v>
                </c:pt>
                <c:pt idx="101">
                  <c:v>1150</c:v>
                </c:pt>
                <c:pt idx="102">
                  <c:v>-1031</c:v>
                </c:pt>
                <c:pt idx="103">
                  <c:v>-151</c:v>
                </c:pt>
                <c:pt idx="104">
                  <c:v>746</c:v>
                </c:pt>
                <c:pt idx="105">
                  <c:v>1245</c:v>
                </c:pt>
                <c:pt idx="106">
                  <c:v>1506</c:v>
                </c:pt>
                <c:pt idx="107">
                  <c:v>2759</c:v>
                </c:pt>
                <c:pt idx="108">
                  <c:v>-66</c:v>
                </c:pt>
                <c:pt idx="109">
                  <c:v>-458</c:v>
                </c:pt>
                <c:pt idx="110">
                  <c:v>1187</c:v>
                </c:pt>
                <c:pt idx="111">
                  <c:v>2740</c:v>
                </c:pt>
                <c:pt idx="112">
                  <c:v>3533</c:v>
                </c:pt>
                <c:pt idx="113">
                  <c:v>199</c:v>
                </c:pt>
                <c:pt idx="114">
                  <c:v>2219</c:v>
                </c:pt>
                <c:pt idx="115">
                  <c:v>298</c:v>
                </c:pt>
                <c:pt idx="116">
                  <c:v>-924</c:v>
                </c:pt>
                <c:pt idx="117">
                  <c:v>-1047</c:v>
                </c:pt>
                <c:pt idx="118">
                  <c:v>684</c:v>
                </c:pt>
                <c:pt idx="119">
                  <c:v>1378</c:v>
                </c:pt>
                <c:pt idx="120">
                  <c:v>1658</c:v>
                </c:pt>
                <c:pt idx="121">
                  <c:v>1507</c:v>
                </c:pt>
                <c:pt idx="122">
                  <c:v>-24</c:v>
                </c:pt>
                <c:pt idx="123">
                  <c:v>8</c:v>
                </c:pt>
                <c:pt idx="124">
                  <c:v>-71</c:v>
                </c:pt>
                <c:pt idx="125">
                  <c:v>338</c:v>
                </c:pt>
                <c:pt idx="126">
                  <c:v>-880</c:v>
                </c:pt>
                <c:pt idx="127">
                  <c:v>-188</c:v>
                </c:pt>
                <c:pt idx="128">
                  <c:v>-16</c:v>
                </c:pt>
                <c:pt idx="129">
                  <c:v>-460</c:v>
                </c:pt>
                <c:pt idx="130">
                  <c:v>-737</c:v>
                </c:pt>
                <c:pt idx="131">
                  <c:v>-684</c:v>
                </c:pt>
                <c:pt idx="132">
                  <c:v>-337</c:v>
                </c:pt>
                <c:pt idx="133">
                  <c:v>-519</c:v>
                </c:pt>
                <c:pt idx="134">
                  <c:v>332</c:v>
                </c:pt>
                <c:pt idx="135">
                  <c:v>69</c:v>
                </c:pt>
                <c:pt idx="136">
                  <c:v>400</c:v>
                </c:pt>
                <c:pt idx="137">
                  <c:v>116</c:v>
                </c:pt>
                <c:pt idx="138">
                  <c:v>108</c:v>
                </c:pt>
                <c:pt idx="139">
                  <c:v>-183</c:v>
                </c:pt>
                <c:pt idx="140">
                  <c:v>-1584</c:v>
                </c:pt>
                <c:pt idx="141">
                  <c:v>-398</c:v>
                </c:pt>
                <c:pt idx="142">
                  <c:v>0</c:v>
                </c:pt>
                <c:pt idx="143">
                  <c:v>17</c:v>
                </c:pt>
                <c:pt idx="144">
                  <c:v>0</c:v>
                </c:pt>
                <c:pt idx="145">
                  <c:v>-843</c:v>
                </c:pt>
                <c:pt idx="146">
                  <c:v>26</c:v>
                </c:pt>
                <c:pt idx="147">
                  <c:v>1711</c:v>
                </c:pt>
                <c:pt idx="148">
                  <c:v>1539</c:v>
                </c:pt>
                <c:pt idx="149">
                  <c:v>3174</c:v>
                </c:pt>
                <c:pt idx="150">
                  <c:v>2382</c:v>
                </c:pt>
                <c:pt idx="151">
                  <c:v>1969</c:v>
                </c:pt>
                <c:pt idx="152">
                  <c:v>1854</c:v>
                </c:pt>
                <c:pt idx="153">
                  <c:v>499</c:v>
                </c:pt>
                <c:pt idx="154">
                  <c:v>-246</c:v>
                </c:pt>
                <c:pt idx="155">
                  <c:v>-954</c:v>
                </c:pt>
                <c:pt idx="156">
                  <c:v>-517</c:v>
                </c:pt>
                <c:pt idx="157">
                  <c:v>-908</c:v>
                </c:pt>
                <c:pt idx="158">
                  <c:v>-208</c:v>
                </c:pt>
                <c:pt idx="159">
                  <c:v>-2374</c:v>
                </c:pt>
                <c:pt idx="160">
                  <c:v>-1164</c:v>
                </c:pt>
                <c:pt idx="161">
                  <c:v>57</c:v>
                </c:pt>
                <c:pt idx="162">
                  <c:v>-738</c:v>
                </c:pt>
                <c:pt idx="163">
                  <c:v>-1526</c:v>
                </c:pt>
                <c:pt idx="164">
                  <c:v>-1496</c:v>
                </c:pt>
                <c:pt idx="165">
                  <c:v>295</c:v>
                </c:pt>
                <c:pt idx="166">
                  <c:v>-657</c:v>
                </c:pt>
                <c:pt idx="167">
                  <c:v>115</c:v>
                </c:pt>
                <c:pt idx="168">
                  <c:v>-479</c:v>
                </c:pt>
                <c:pt idx="169">
                  <c:v>57</c:v>
                </c:pt>
                <c:pt idx="170">
                  <c:v>225</c:v>
                </c:pt>
                <c:pt idx="171">
                  <c:v>-343</c:v>
                </c:pt>
                <c:pt idx="172">
                  <c:v>560</c:v>
                </c:pt>
                <c:pt idx="173">
                  <c:v>-706</c:v>
                </c:pt>
                <c:pt idx="174">
                  <c:v>-494</c:v>
                </c:pt>
                <c:pt idx="175">
                  <c:v>-2841</c:v>
                </c:pt>
                <c:pt idx="176">
                  <c:v>-4481</c:v>
                </c:pt>
                <c:pt idx="177">
                  <c:v>-5779</c:v>
                </c:pt>
                <c:pt idx="178">
                  <c:v>-2863</c:v>
                </c:pt>
                <c:pt idx="179">
                  <c:v>-3962</c:v>
                </c:pt>
                <c:pt idx="180">
                  <c:v>-543</c:v>
                </c:pt>
                <c:pt idx="181">
                  <c:v>-145</c:v>
                </c:pt>
                <c:pt idx="182">
                  <c:v>-294</c:v>
                </c:pt>
                <c:pt idx="183">
                  <c:v>-2685</c:v>
                </c:pt>
                <c:pt idx="184">
                  <c:v>-921</c:v>
                </c:pt>
                <c:pt idx="185">
                  <c:v>-134</c:v>
                </c:pt>
                <c:pt idx="186">
                  <c:v>-597</c:v>
                </c:pt>
                <c:pt idx="187">
                  <c:v>-384</c:v>
                </c:pt>
                <c:pt idx="188">
                  <c:v>-2022</c:v>
                </c:pt>
                <c:pt idx="189">
                  <c:v>-4054</c:v>
                </c:pt>
                <c:pt idx="190">
                  <c:v>-1838</c:v>
                </c:pt>
                <c:pt idx="191">
                  <c:v>-2196</c:v>
                </c:pt>
                <c:pt idx="192">
                  <c:v>-3661</c:v>
                </c:pt>
                <c:pt idx="193">
                  <c:v>-3737</c:v>
                </c:pt>
                <c:pt idx="194">
                  <c:v>-6828</c:v>
                </c:pt>
                <c:pt idx="195">
                  <c:v>-5163</c:v>
                </c:pt>
                <c:pt idx="196">
                  <c:v>-6530</c:v>
                </c:pt>
                <c:pt idx="197">
                  <c:v>-4242</c:v>
                </c:pt>
                <c:pt idx="198">
                  <c:v>-3218</c:v>
                </c:pt>
                <c:pt idx="199">
                  <c:v>-3771</c:v>
                </c:pt>
                <c:pt idx="200">
                  <c:v>-1698</c:v>
                </c:pt>
                <c:pt idx="201">
                  <c:v>-6106</c:v>
                </c:pt>
                <c:pt idx="202">
                  <c:v>-6053</c:v>
                </c:pt>
                <c:pt idx="203">
                  <c:v>-7110</c:v>
                </c:pt>
                <c:pt idx="204">
                  <c:v>-6878</c:v>
                </c:pt>
                <c:pt idx="205">
                  <c:v>-3618</c:v>
                </c:pt>
                <c:pt idx="206">
                  <c:v>-1470</c:v>
                </c:pt>
                <c:pt idx="207">
                  <c:v>-872</c:v>
                </c:pt>
                <c:pt idx="208">
                  <c:v>-571</c:v>
                </c:pt>
                <c:pt idx="209">
                  <c:v>134</c:v>
                </c:pt>
                <c:pt idx="210">
                  <c:v>265</c:v>
                </c:pt>
                <c:pt idx="211">
                  <c:v>-925</c:v>
                </c:pt>
                <c:pt idx="212">
                  <c:v>-4586</c:v>
                </c:pt>
                <c:pt idx="213">
                  <c:v>-4911</c:v>
                </c:pt>
                <c:pt idx="214">
                  <c:v>-4852</c:v>
                </c:pt>
                <c:pt idx="215">
                  <c:v>-2097</c:v>
                </c:pt>
                <c:pt idx="216">
                  <c:v>-1439</c:v>
                </c:pt>
                <c:pt idx="217">
                  <c:v>-1139</c:v>
                </c:pt>
                <c:pt idx="218">
                  <c:v>-449</c:v>
                </c:pt>
                <c:pt idx="219">
                  <c:v>0</c:v>
                </c:pt>
                <c:pt idx="220">
                  <c:v>0</c:v>
                </c:pt>
                <c:pt idx="221">
                  <c:v>-244</c:v>
                </c:pt>
                <c:pt idx="222">
                  <c:v>-701</c:v>
                </c:pt>
                <c:pt idx="223">
                  <c:v>-1306</c:v>
                </c:pt>
                <c:pt idx="224">
                  <c:v>-715</c:v>
                </c:pt>
                <c:pt idx="225">
                  <c:v>-615</c:v>
                </c:pt>
                <c:pt idx="226">
                  <c:v>-398</c:v>
                </c:pt>
                <c:pt idx="227">
                  <c:v>-1176</c:v>
                </c:pt>
                <c:pt idx="228">
                  <c:v>-2431</c:v>
                </c:pt>
                <c:pt idx="229">
                  <c:v>-1800</c:v>
                </c:pt>
                <c:pt idx="230">
                  <c:v>103</c:v>
                </c:pt>
                <c:pt idx="231">
                  <c:v>503</c:v>
                </c:pt>
                <c:pt idx="232">
                  <c:v>-439</c:v>
                </c:pt>
                <c:pt idx="233">
                  <c:v>-151</c:v>
                </c:pt>
                <c:pt idx="234">
                  <c:v>0</c:v>
                </c:pt>
                <c:pt idx="235">
                  <c:v>0</c:v>
                </c:pt>
                <c:pt idx="236">
                  <c:v>0</c:v>
                </c:pt>
                <c:pt idx="237">
                  <c:v>-657</c:v>
                </c:pt>
                <c:pt idx="238">
                  <c:v>-1662</c:v>
                </c:pt>
                <c:pt idx="239">
                  <c:v>-2032</c:v>
                </c:pt>
                <c:pt idx="240">
                  <c:v>-2022</c:v>
                </c:pt>
                <c:pt idx="241">
                  <c:v>-2175</c:v>
                </c:pt>
                <c:pt idx="242">
                  <c:v>-1247</c:v>
                </c:pt>
                <c:pt idx="243">
                  <c:v>-962</c:v>
                </c:pt>
                <c:pt idx="244">
                  <c:v>-287</c:v>
                </c:pt>
                <c:pt idx="245">
                  <c:v>-159</c:v>
                </c:pt>
                <c:pt idx="246">
                  <c:v>-876</c:v>
                </c:pt>
                <c:pt idx="247">
                  <c:v>-334</c:v>
                </c:pt>
                <c:pt idx="248">
                  <c:v>-18</c:v>
                </c:pt>
                <c:pt idx="249">
                  <c:v>-931</c:v>
                </c:pt>
                <c:pt idx="250">
                  <c:v>-1498</c:v>
                </c:pt>
                <c:pt idx="251">
                  <c:v>-1719</c:v>
                </c:pt>
                <c:pt idx="252">
                  <c:v>-1501</c:v>
                </c:pt>
                <c:pt idx="253">
                  <c:v>-902</c:v>
                </c:pt>
                <c:pt idx="254">
                  <c:v>3</c:v>
                </c:pt>
                <c:pt idx="255">
                  <c:v>-1269</c:v>
                </c:pt>
                <c:pt idx="256">
                  <c:v>-315</c:v>
                </c:pt>
                <c:pt idx="257">
                  <c:v>1299</c:v>
                </c:pt>
                <c:pt idx="258">
                  <c:v>661</c:v>
                </c:pt>
                <c:pt idx="259">
                  <c:v>-370</c:v>
                </c:pt>
                <c:pt idx="260">
                  <c:v>-1735</c:v>
                </c:pt>
                <c:pt idx="261">
                  <c:v>-1575</c:v>
                </c:pt>
                <c:pt idx="262">
                  <c:v>-427</c:v>
                </c:pt>
                <c:pt idx="263">
                  <c:v>-1303</c:v>
                </c:pt>
                <c:pt idx="264">
                  <c:v>-251</c:v>
                </c:pt>
                <c:pt idx="265">
                  <c:v>-939</c:v>
                </c:pt>
                <c:pt idx="266">
                  <c:v>-1477</c:v>
                </c:pt>
                <c:pt idx="267">
                  <c:v>-1472</c:v>
                </c:pt>
                <c:pt idx="268">
                  <c:v>-1308</c:v>
                </c:pt>
                <c:pt idx="269">
                  <c:v>-4472</c:v>
                </c:pt>
                <c:pt idx="270">
                  <c:v>-1866</c:v>
                </c:pt>
                <c:pt idx="271">
                  <c:v>-1638</c:v>
                </c:pt>
                <c:pt idx="272">
                  <c:v>-2466</c:v>
                </c:pt>
                <c:pt idx="273">
                  <c:v>-2444</c:v>
                </c:pt>
                <c:pt idx="274">
                  <c:v>-1402</c:v>
                </c:pt>
                <c:pt idx="275">
                  <c:v>-3346</c:v>
                </c:pt>
                <c:pt idx="276">
                  <c:v>-6103</c:v>
                </c:pt>
                <c:pt idx="277">
                  <c:v>-6276</c:v>
                </c:pt>
                <c:pt idx="278">
                  <c:v>-4286</c:v>
                </c:pt>
                <c:pt idx="279">
                  <c:v>-462</c:v>
                </c:pt>
                <c:pt idx="280">
                  <c:v>-1275</c:v>
                </c:pt>
                <c:pt idx="281">
                  <c:v>-482</c:v>
                </c:pt>
                <c:pt idx="282">
                  <c:v>-2623</c:v>
                </c:pt>
                <c:pt idx="283">
                  <c:v>-5342</c:v>
                </c:pt>
                <c:pt idx="284">
                  <c:v>-2426</c:v>
                </c:pt>
                <c:pt idx="285">
                  <c:v>-1042</c:v>
                </c:pt>
                <c:pt idx="286">
                  <c:v>-2345</c:v>
                </c:pt>
                <c:pt idx="287">
                  <c:v>-5074</c:v>
                </c:pt>
                <c:pt idx="288">
                  <c:v>-3323</c:v>
                </c:pt>
                <c:pt idx="289">
                  <c:v>-1146</c:v>
                </c:pt>
                <c:pt idx="290">
                  <c:v>-356</c:v>
                </c:pt>
                <c:pt idx="291">
                  <c:v>-356</c:v>
                </c:pt>
                <c:pt idx="292">
                  <c:v>-2806</c:v>
                </c:pt>
                <c:pt idx="293">
                  <c:v>-1111</c:v>
                </c:pt>
                <c:pt idx="294">
                  <c:v>1140</c:v>
                </c:pt>
                <c:pt idx="295">
                  <c:v>104</c:v>
                </c:pt>
                <c:pt idx="296">
                  <c:v>346</c:v>
                </c:pt>
                <c:pt idx="297">
                  <c:v>0</c:v>
                </c:pt>
                <c:pt idx="298">
                  <c:v>0</c:v>
                </c:pt>
                <c:pt idx="299">
                  <c:v>19</c:v>
                </c:pt>
                <c:pt idx="300">
                  <c:v>-182</c:v>
                </c:pt>
                <c:pt idx="301">
                  <c:v>-2845</c:v>
                </c:pt>
                <c:pt idx="302">
                  <c:v>-2556</c:v>
                </c:pt>
                <c:pt idx="303">
                  <c:v>-2246</c:v>
                </c:pt>
                <c:pt idx="304">
                  <c:v>-2199</c:v>
                </c:pt>
                <c:pt idx="305">
                  <c:v>-1412</c:v>
                </c:pt>
                <c:pt idx="306">
                  <c:v>-1579</c:v>
                </c:pt>
                <c:pt idx="307">
                  <c:v>-1239</c:v>
                </c:pt>
                <c:pt idx="308">
                  <c:v>-2148</c:v>
                </c:pt>
                <c:pt idx="309">
                  <c:v>-2698</c:v>
                </c:pt>
                <c:pt idx="310">
                  <c:v>-2512</c:v>
                </c:pt>
                <c:pt idx="311">
                  <c:v>-3113</c:v>
                </c:pt>
                <c:pt idx="312">
                  <c:v>-2973</c:v>
                </c:pt>
                <c:pt idx="313">
                  <c:v>-2932</c:v>
                </c:pt>
                <c:pt idx="314">
                  <c:v>-1047</c:v>
                </c:pt>
                <c:pt idx="315">
                  <c:v>71</c:v>
                </c:pt>
                <c:pt idx="316">
                  <c:v>-1817</c:v>
                </c:pt>
                <c:pt idx="317">
                  <c:v>-2342</c:v>
                </c:pt>
                <c:pt idx="318">
                  <c:v>-909</c:v>
                </c:pt>
                <c:pt idx="319">
                  <c:v>-3684</c:v>
                </c:pt>
                <c:pt idx="320">
                  <c:v>-2896</c:v>
                </c:pt>
                <c:pt idx="321">
                  <c:v>-3251</c:v>
                </c:pt>
                <c:pt idx="322">
                  <c:v>-5484</c:v>
                </c:pt>
                <c:pt idx="323">
                  <c:v>-1840</c:v>
                </c:pt>
                <c:pt idx="324">
                  <c:v>-926</c:v>
                </c:pt>
                <c:pt idx="325">
                  <c:v>-2387</c:v>
                </c:pt>
                <c:pt idx="326">
                  <c:v>-3291</c:v>
                </c:pt>
                <c:pt idx="327">
                  <c:v>-2777</c:v>
                </c:pt>
                <c:pt idx="328">
                  <c:v>-3902</c:v>
                </c:pt>
                <c:pt idx="329">
                  <c:v>-1947</c:v>
                </c:pt>
                <c:pt idx="330">
                  <c:v>-2295</c:v>
                </c:pt>
                <c:pt idx="331">
                  <c:v>-2911</c:v>
                </c:pt>
                <c:pt idx="332">
                  <c:v>-2315</c:v>
                </c:pt>
                <c:pt idx="333">
                  <c:v>-2552</c:v>
                </c:pt>
                <c:pt idx="334">
                  <c:v>-2166</c:v>
                </c:pt>
                <c:pt idx="335">
                  <c:v>-4218</c:v>
                </c:pt>
                <c:pt idx="336">
                  <c:v>-1461</c:v>
                </c:pt>
                <c:pt idx="337">
                  <c:v>973</c:v>
                </c:pt>
                <c:pt idx="338">
                  <c:v>1306</c:v>
                </c:pt>
                <c:pt idx="339">
                  <c:v>1169</c:v>
                </c:pt>
                <c:pt idx="340">
                  <c:v>-95</c:v>
                </c:pt>
                <c:pt idx="341">
                  <c:v>-1815</c:v>
                </c:pt>
                <c:pt idx="342">
                  <c:v>-730</c:v>
                </c:pt>
                <c:pt idx="343">
                  <c:v>-3646</c:v>
                </c:pt>
                <c:pt idx="344">
                  <c:v>-2883</c:v>
                </c:pt>
                <c:pt idx="345">
                  <c:v>-3596</c:v>
                </c:pt>
                <c:pt idx="346">
                  <c:v>-291</c:v>
                </c:pt>
                <c:pt idx="347">
                  <c:v>-1724</c:v>
                </c:pt>
                <c:pt idx="348">
                  <c:v>-1913</c:v>
                </c:pt>
                <c:pt idx="349">
                  <c:v>-2643</c:v>
                </c:pt>
                <c:pt idx="350">
                  <c:v>-4635</c:v>
                </c:pt>
                <c:pt idx="351">
                  <c:v>-2060</c:v>
                </c:pt>
                <c:pt idx="352">
                  <c:v>-2007</c:v>
                </c:pt>
                <c:pt idx="353">
                  <c:v>-3057</c:v>
                </c:pt>
                <c:pt idx="354">
                  <c:v>-2035</c:v>
                </c:pt>
                <c:pt idx="355">
                  <c:v>-4138</c:v>
                </c:pt>
                <c:pt idx="356">
                  <c:v>-2660</c:v>
                </c:pt>
                <c:pt idx="357">
                  <c:v>-5644</c:v>
                </c:pt>
                <c:pt idx="358">
                  <c:v>-3700</c:v>
                </c:pt>
                <c:pt idx="359">
                  <c:v>-2574</c:v>
                </c:pt>
                <c:pt idx="360">
                  <c:v>-1162</c:v>
                </c:pt>
                <c:pt idx="361">
                  <c:v>-513</c:v>
                </c:pt>
                <c:pt idx="362">
                  <c:v>-51</c:v>
                </c:pt>
                <c:pt idx="363">
                  <c:v>184</c:v>
                </c:pt>
              </c:numCache>
            </c:numRef>
          </c:val>
          <c:extLst>
            <c:ext xmlns:c16="http://schemas.microsoft.com/office/drawing/2014/chart" uri="{C3380CC4-5D6E-409C-BE32-E72D297353CC}">
              <c16:uniqueId val="{00000003-7A58-4A1F-A8DD-18A110B065C7}"/>
            </c:ext>
          </c:extLst>
        </c:ser>
        <c:ser>
          <c:idx val="13"/>
          <c:order val="5"/>
          <c:tx>
            <c:strRef>
              <c:f>'Daily Charts'!$S$2</c:f>
              <c:strCache>
                <c:ptCount val="1"/>
                <c:pt idx="0">
                  <c:v>PSCO</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2512</c:v>
                </c:pt>
                <c:pt idx="1">
                  <c:v>25986</c:v>
                </c:pt>
                <c:pt idx="2">
                  <c:v>22508</c:v>
                </c:pt>
                <c:pt idx="3">
                  <c:v>22888</c:v>
                </c:pt>
                <c:pt idx="4">
                  <c:v>22824</c:v>
                </c:pt>
                <c:pt idx="5">
                  <c:v>24824</c:v>
                </c:pt>
                <c:pt idx="6">
                  <c:v>26528</c:v>
                </c:pt>
                <c:pt idx="7">
                  <c:v>26626</c:v>
                </c:pt>
                <c:pt idx="8">
                  <c:v>20111</c:v>
                </c:pt>
                <c:pt idx="9">
                  <c:v>22243</c:v>
                </c:pt>
                <c:pt idx="10">
                  <c:v>19853</c:v>
                </c:pt>
                <c:pt idx="11">
                  <c:v>18843</c:v>
                </c:pt>
                <c:pt idx="12">
                  <c:v>21698</c:v>
                </c:pt>
                <c:pt idx="13">
                  <c:v>19547</c:v>
                </c:pt>
                <c:pt idx="14">
                  <c:v>22782</c:v>
                </c:pt>
                <c:pt idx="15">
                  <c:v>22336</c:v>
                </c:pt>
                <c:pt idx="16">
                  <c:v>19794</c:v>
                </c:pt>
                <c:pt idx="17">
                  <c:v>21103</c:v>
                </c:pt>
                <c:pt idx="18">
                  <c:v>23731</c:v>
                </c:pt>
                <c:pt idx="19">
                  <c:v>25651</c:v>
                </c:pt>
                <c:pt idx="20">
                  <c:v>25429</c:v>
                </c:pt>
                <c:pt idx="21">
                  <c:v>21205</c:v>
                </c:pt>
                <c:pt idx="22">
                  <c:v>23759</c:v>
                </c:pt>
                <c:pt idx="23">
                  <c:v>25451</c:v>
                </c:pt>
                <c:pt idx="24">
                  <c:v>21534</c:v>
                </c:pt>
                <c:pt idx="25">
                  <c:v>20097</c:v>
                </c:pt>
                <c:pt idx="26">
                  <c:v>21292</c:v>
                </c:pt>
                <c:pt idx="27">
                  <c:v>21663</c:v>
                </c:pt>
                <c:pt idx="28">
                  <c:v>20536</c:v>
                </c:pt>
                <c:pt idx="29">
                  <c:v>19808</c:v>
                </c:pt>
                <c:pt idx="30">
                  <c:v>19105</c:v>
                </c:pt>
                <c:pt idx="31">
                  <c:v>14237</c:v>
                </c:pt>
                <c:pt idx="32">
                  <c:v>17828</c:v>
                </c:pt>
                <c:pt idx="33">
                  <c:v>17385</c:v>
                </c:pt>
                <c:pt idx="34">
                  <c:v>18595</c:v>
                </c:pt>
                <c:pt idx="35">
                  <c:v>20647</c:v>
                </c:pt>
                <c:pt idx="36">
                  <c:v>17827</c:v>
                </c:pt>
                <c:pt idx="37">
                  <c:v>20675</c:v>
                </c:pt>
                <c:pt idx="38">
                  <c:v>19512</c:v>
                </c:pt>
                <c:pt idx="39">
                  <c:v>19183</c:v>
                </c:pt>
                <c:pt idx="40">
                  <c:v>21173</c:v>
                </c:pt>
                <c:pt idx="41">
                  <c:v>20930</c:v>
                </c:pt>
                <c:pt idx="42">
                  <c:v>21893</c:v>
                </c:pt>
                <c:pt idx="43">
                  <c:v>23456</c:v>
                </c:pt>
                <c:pt idx="44">
                  <c:v>25513</c:v>
                </c:pt>
                <c:pt idx="45">
                  <c:v>21973</c:v>
                </c:pt>
                <c:pt idx="46">
                  <c:v>21038</c:v>
                </c:pt>
                <c:pt idx="47">
                  <c:v>23011</c:v>
                </c:pt>
                <c:pt idx="48">
                  <c:v>22710</c:v>
                </c:pt>
                <c:pt idx="49">
                  <c:v>21874</c:v>
                </c:pt>
                <c:pt idx="50">
                  <c:v>21197</c:v>
                </c:pt>
                <c:pt idx="51">
                  <c:v>21403</c:v>
                </c:pt>
                <c:pt idx="52">
                  <c:v>21764</c:v>
                </c:pt>
                <c:pt idx="53">
                  <c:v>19204</c:v>
                </c:pt>
                <c:pt idx="54">
                  <c:v>18708</c:v>
                </c:pt>
                <c:pt idx="55">
                  <c:v>18955</c:v>
                </c:pt>
                <c:pt idx="56">
                  <c:v>19017</c:v>
                </c:pt>
                <c:pt idx="57">
                  <c:v>21025</c:v>
                </c:pt>
                <c:pt idx="58">
                  <c:v>20239</c:v>
                </c:pt>
                <c:pt idx="59">
                  <c:v>21873</c:v>
                </c:pt>
                <c:pt idx="60">
                  <c:v>18859</c:v>
                </c:pt>
                <c:pt idx="61">
                  <c:v>14881</c:v>
                </c:pt>
                <c:pt idx="62">
                  <c:v>18343</c:v>
                </c:pt>
                <c:pt idx="63">
                  <c:v>15051</c:v>
                </c:pt>
                <c:pt idx="64">
                  <c:v>17375</c:v>
                </c:pt>
                <c:pt idx="65">
                  <c:v>17462</c:v>
                </c:pt>
                <c:pt idx="66">
                  <c:v>17264</c:v>
                </c:pt>
                <c:pt idx="67">
                  <c:v>14570</c:v>
                </c:pt>
                <c:pt idx="68">
                  <c:v>18719</c:v>
                </c:pt>
                <c:pt idx="69">
                  <c:v>21129</c:v>
                </c:pt>
                <c:pt idx="70">
                  <c:v>20827</c:v>
                </c:pt>
                <c:pt idx="71">
                  <c:v>22358</c:v>
                </c:pt>
                <c:pt idx="72">
                  <c:v>20628</c:v>
                </c:pt>
                <c:pt idx="73">
                  <c:v>22305</c:v>
                </c:pt>
                <c:pt idx="74">
                  <c:v>19464</c:v>
                </c:pt>
                <c:pt idx="75">
                  <c:v>21615</c:v>
                </c:pt>
                <c:pt idx="76">
                  <c:v>22594</c:v>
                </c:pt>
                <c:pt idx="77">
                  <c:v>23691</c:v>
                </c:pt>
                <c:pt idx="78">
                  <c:v>24897</c:v>
                </c:pt>
                <c:pt idx="79">
                  <c:v>21910</c:v>
                </c:pt>
                <c:pt idx="80">
                  <c:v>21224</c:v>
                </c:pt>
                <c:pt idx="81">
                  <c:v>22200</c:v>
                </c:pt>
                <c:pt idx="82">
                  <c:v>23881</c:v>
                </c:pt>
                <c:pt idx="83">
                  <c:v>21297</c:v>
                </c:pt>
                <c:pt idx="84">
                  <c:v>18431</c:v>
                </c:pt>
                <c:pt idx="85">
                  <c:v>20664</c:v>
                </c:pt>
                <c:pt idx="86">
                  <c:v>19138</c:v>
                </c:pt>
                <c:pt idx="87">
                  <c:v>19555</c:v>
                </c:pt>
                <c:pt idx="88">
                  <c:v>21297</c:v>
                </c:pt>
                <c:pt idx="89">
                  <c:v>19914</c:v>
                </c:pt>
                <c:pt idx="90">
                  <c:v>18372</c:v>
                </c:pt>
                <c:pt idx="91">
                  <c:v>19996</c:v>
                </c:pt>
                <c:pt idx="92">
                  <c:v>20218</c:v>
                </c:pt>
                <c:pt idx="93">
                  <c:v>23469</c:v>
                </c:pt>
                <c:pt idx="94">
                  <c:v>20626</c:v>
                </c:pt>
                <c:pt idx="95">
                  <c:v>20327</c:v>
                </c:pt>
                <c:pt idx="96">
                  <c:v>20652</c:v>
                </c:pt>
                <c:pt idx="97">
                  <c:v>21666</c:v>
                </c:pt>
                <c:pt idx="98">
                  <c:v>23046</c:v>
                </c:pt>
                <c:pt idx="99">
                  <c:v>23894</c:v>
                </c:pt>
                <c:pt idx="100">
                  <c:v>21679</c:v>
                </c:pt>
                <c:pt idx="101">
                  <c:v>20862</c:v>
                </c:pt>
                <c:pt idx="102">
                  <c:v>23200</c:v>
                </c:pt>
                <c:pt idx="103">
                  <c:v>22157</c:v>
                </c:pt>
                <c:pt idx="104">
                  <c:v>19450</c:v>
                </c:pt>
                <c:pt idx="105">
                  <c:v>19926</c:v>
                </c:pt>
                <c:pt idx="106">
                  <c:v>20719</c:v>
                </c:pt>
                <c:pt idx="107">
                  <c:v>19478</c:v>
                </c:pt>
                <c:pt idx="108">
                  <c:v>18484</c:v>
                </c:pt>
                <c:pt idx="109">
                  <c:v>19522</c:v>
                </c:pt>
                <c:pt idx="110">
                  <c:v>18501</c:v>
                </c:pt>
                <c:pt idx="111">
                  <c:v>16135</c:v>
                </c:pt>
                <c:pt idx="112">
                  <c:v>15897</c:v>
                </c:pt>
                <c:pt idx="113">
                  <c:v>18201</c:v>
                </c:pt>
                <c:pt idx="114">
                  <c:v>19100</c:v>
                </c:pt>
                <c:pt idx="115">
                  <c:v>18636</c:v>
                </c:pt>
                <c:pt idx="116">
                  <c:v>18191</c:v>
                </c:pt>
                <c:pt idx="117">
                  <c:v>20143</c:v>
                </c:pt>
                <c:pt idx="118">
                  <c:v>20376</c:v>
                </c:pt>
                <c:pt idx="119">
                  <c:v>20523</c:v>
                </c:pt>
                <c:pt idx="120">
                  <c:v>21761</c:v>
                </c:pt>
                <c:pt idx="121">
                  <c:v>25001</c:v>
                </c:pt>
                <c:pt idx="122">
                  <c:v>22166</c:v>
                </c:pt>
                <c:pt idx="123">
                  <c:v>23302</c:v>
                </c:pt>
                <c:pt idx="124">
                  <c:v>23352</c:v>
                </c:pt>
                <c:pt idx="125">
                  <c:v>21641</c:v>
                </c:pt>
                <c:pt idx="126">
                  <c:v>19709</c:v>
                </c:pt>
                <c:pt idx="127">
                  <c:v>18757</c:v>
                </c:pt>
                <c:pt idx="128">
                  <c:v>21378</c:v>
                </c:pt>
                <c:pt idx="129">
                  <c:v>18343</c:v>
                </c:pt>
                <c:pt idx="130">
                  <c:v>21119</c:v>
                </c:pt>
                <c:pt idx="131">
                  <c:v>25054</c:v>
                </c:pt>
                <c:pt idx="132">
                  <c:v>22300</c:v>
                </c:pt>
                <c:pt idx="133">
                  <c:v>25777</c:v>
                </c:pt>
                <c:pt idx="134">
                  <c:v>21209</c:v>
                </c:pt>
                <c:pt idx="135">
                  <c:v>20424</c:v>
                </c:pt>
                <c:pt idx="136">
                  <c:v>16834</c:v>
                </c:pt>
                <c:pt idx="137">
                  <c:v>18028</c:v>
                </c:pt>
                <c:pt idx="138">
                  <c:v>18432</c:v>
                </c:pt>
                <c:pt idx="139">
                  <c:v>19099</c:v>
                </c:pt>
                <c:pt idx="140">
                  <c:v>20158</c:v>
                </c:pt>
                <c:pt idx="141">
                  <c:v>18576</c:v>
                </c:pt>
                <c:pt idx="142">
                  <c:v>21094</c:v>
                </c:pt>
                <c:pt idx="143">
                  <c:v>19429</c:v>
                </c:pt>
                <c:pt idx="144">
                  <c:v>20168</c:v>
                </c:pt>
                <c:pt idx="145">
                  <c:v>24655</c:v>
                </c:pt>
                <c:pt idx="146">
                  <c:v>22662</c:v>
                </c:pt>
                <c:pt idx="147">
                  <c:v>24113</c:v>
                </c:pt>
                <c:pt idx="148">
                  <c:v>26586</c:v>
                </c:pt>
                <c:pt idx="149">
                  <c:v>25205</c:v>
                </c:pt>
                <c:pt idx="150">
                  <c:v>23136</c:v>
                </c:pt>
                <c:pt idx="151">
                  <c:v>21741</c:v>
                </c:pt>
                <c:pt idx="152">
                  <c:v>26578</c:v>
                </c:pt>
                <c:pt idx="153">
                  <c:v>28212</c:v>
                </c:pt>
                <c:pt idx="154">
                  <c:v>30230</c:v>
                </c:pt>
                <c:pt idx="155">
                  <c:v>28094</c:v>
                </c:pt>
                <c:pt idx="156">
                  <c:v>28187</c:v>
                </c:pt>
                <c:pt idx="157">
                  <c:v>27757</c:v>
                </c:pt>
                <c:pt idx="158">
                  <c:v>26763</c:v>
                </c:pt>
                <c:pt idx="159">
                  <c:v>31814</c:v>
                </c:pt>
                <c:pt idx="160">
                  <c:v>24620</c:v>
                </c:pt>
                <c:pt idx="161">
                  <c:v>24084</c:v>
                </c:pt>
                <c:pt idx="162">
                  <c:v>23740</c:v>
                </c:pt>
                <c:pt idx="163">
                  <c:v>27835</c:v>
                </c:pt>
                <c:pt idx="164">
                  <c:v>25983</c:v>
                </c:pt>
                <c:pt idx="165">
                  <c:v>22031</c:v>
                </c:pt>
                <c:pt idx="166">
                  <c:v>26609</c:v>
                </c:pt>
                <c:pt idx="167">
                  <c:v>23710</c:v>
                </c:pt>
                <c:pt idx="168">
                  <c:v>25650</c:v>
                </c:pt>
                <c:pt idx="169">
                  <c:v>25882</c:v>
                </c:pt>
                <c:pt idx="170">
                  <c:v>25997</c:v>
                </c:pt>
                <c:pt idx="171">
                  <c:v>22309</c:v>
                </c:pt>
                <c:pt idx="172">
                  <c:v>14467</c:v>
                </c:pt>
                <c:pt idx="173">
                  <c:v>14946</c:v>
                </c:pt>
                <c:pt idx="174">
                  <c:v>15863</c:v>
                </c:pt>
                <c:pt idx="175">
                  <c:v>16654</c:v>
                </c:pt>
                <c:pt idx="176">
                  <c:v>18121</c:v>
                </c:pt>
                <c:pt idx="177">
                  <c:v>16045</c:v>
                </c:pt>
                <c:pt idx="178">
                  <c:v>14860</c:v>
                </c:pt>
                <c:pt idx="179">
                  <c:v>14797</c:v>
                </c:pt>
                <c:pt idx="180">
                  <c:v>21310</c:v>
                </c:pt>
                <c:pt idx="181">
                  <c:v>22814</c:v>
                </c:pt>
                <c:pt idx="182">
                  <c:v>23380</c:v>
                </c:pt>
                <c:pt idx="183">
                  <c:v>22988</c:v>
                </c:pt>
                <c:pt idx="184">
                  <c:v>28302</c:v>
                </c:pt>
                <c:pt idx="185">
                  <c:v>25675</c:v>
                </c:pt>
                <c:pt idx="186">
                  <c:v>16828</c:v>
                </c:pt>
                <c:pt idx="187">
                  <c:v>20308</c:v>
                </c:pt>
                <c:pt idx="188">
                  <c:v>18560</c:v>
                </c:pt>
                <c:pt idx="189">
                  <c:v>24651</c:v>
                </c:pt>
                <c:pt idx="190">
                  <c:v>26649</c:v>
                </c:pt>
                <c:pt idx="191">
                  <c:v>21901</c:v>
                </c:pt>
                <c:pt idx="192">
                  <c:v>16158</c:v>
                </c:pt>
                <c:pt idx="193">
                  <c:v>15876</c:v>
                </c:pt>
                <c:pt idx="194">
                  <c:v>20083</c:v>
                </c:pt>
                <c:pt idx="195">
                  <c:v>16446</c:v>
                </c:pt>
                <c:pt idx="196">
                  <c:v>17328</c:v>
                </c:pt>
                <c:pt idx="197">
                  <c:v>21885</c:v>
                </c:pt>
                <c:pt idx="198">
                  <c:v>23858</c:v>
                </c:pt>
                <c:pt idx="199">
                  <c:v>22481</c:v>
                </c:pt>
                <c:pt idx="200">
                  <c:v>17668</c:v>
                </c:pt>
                <c:pt idx="201">
                  <c:v>21083</c:v>
                </c:pt>
                <c:pt idx="202">
                  <c:v>17813</c:v>
                </c:pt>
                <c:pt idx="203">
                  <c:v>17120</c:v>
                </c:pt>
                <c:pt idx="204">
                  <c:v>19914</c:v>
                </c:pt>
                <c:pt idx="205">
                  <c:v>21971</c:v>
                </c:pt>
                <c:pt idx="206">
                  <c:v>19614</c:v>
                </c:pt>
                <c:pt idx="207">
                  <c:v>18483</c:v>
                </c:pt>
                <c:pt idx="208">
                  <c:v>22563</c:v>
                </c:pt>
                <c:pt idx="209">
                  <c:v>18705</c:v>
                </c:pt>
                <c:pt idx="210">
                  <c:v>18441</c:v>
                </c:pt>
                <c:pt idx="211">
                  <c:v>17968</c:v>
                </c:pt>
                <c:pt idx="212">
                  <c:v>14446</c:v>
                </c:pt>
                <c:pt idx="213">
                  <c:v>16878</c:v>
                </c:pt>
                <c:pt idx="214">
                  <c:v>13200</c:v>
                </c:pt>
                <c:pt idx="215">
                  <c:v>14402</c:v>
                </c:pt>
                <c:pt idx="216">
                  <c:v>16701</c:v>
                </c:pt>
                <c:pt idx="217">
                  <c:v>15742</c:v>
                </c:pt>
                <c:pt idx="218">
                  <c:v>11643</c:v>
                </c:pt>
                <c:pt idx="219">
                  <c:v>14372</c:v>
                </c:pt>
                <c:pt idx="220">
                  <c:v>12621</c:v>
                </c:pt>
                <c:pt idx="221">
                  <c:v>14447</c:v>
                </c:pt>
                <c:pt idx="222">
                  <c:v>17319</c:v>
                </c:pt>
                <c:pt idx="223">
                  <c:v>15142</c:v>
                </c:pt>
                <c:pt idx="224">
                  <c:v>17214</c:v>
                </c:pt>
                <c:pt idx="225">
                  <c:v>15512</c:v>
                </c:pt>
                <c:pt idx="226">
                  <c:v>20282</c:v>
                </c:pt>
                <c:pt idx="227">
                  <c:v>21044</c:v>
                </c:pt>
                <c:pt idx="228">
                  <c:v>20882</c:v>
                </c:pt>
                <c:pt idx="229">
                  <c:v>19708</c:v>
                </c:pt>
                <c:pt idx="230">
                  <c:v>20642</c:v>
                </c:pt>
                <c:pt idx="231">
                  <c:v>22502</c:v>
                </c:pt>
                <c:pt idx="232">
                  <c:v>20788</c:v>
                </c:pt>
                <c:pt idx="233">
                  <c:v>15446</c:v>
                </c:pt>
                <c:pt idx="234">
                  <c:v>14403</c:v>
                </c:pt>
                <c:pt idx="235">
                  <c:v>14135</c:v>
                </c:pt>
                <c:pt idx="236">
                  <c:v>12756</c:v>
                </c:pt>
                <c:pt idx="237">
                  <c:v>14433</c:v>
                </c:pt>
                <c:pt idx="238">
                  <c:v>14695</c:v>
                </c:pt>
                <c:pt idx="239">
                  <c:v>8872</c:v>
                </c:pt>
                <c:pt idx="240">
                  <c:v>8234</c:v>
                </c:pt>
                <c:pt idx="241">
                  <c:v>8424</c:v>
                </c:pt>
                <c:pt idx="242">
                  <c:v>8962</c:v>
                </c:pt>
                <c:pt idx="243">
                  <c:v>7990</c:v>
                </c:pt>
                <c:pt idx="244">
                  <c:v>10741</c:v>
                </c:pt>
                <c:pt idx="245">
                  <c:v>11260</c:v>
                </c:pt>
                <c:pt idx="246">
                  <c:v>10520</c:v>
                </c:pt>
                <c:pt idx="247">
                  <c:v>13647</c:v>
                </c:pt>
                <c:pt idx="248">
                  <c:v>18197</c:v>
                </c:pt>
                <c:pt idx="249">
                  <c:v>15992</c:v>
                </c:pt>
                <c:pt idx="250">
                  <c:v>16616</c:v>
                </c:pt>
                <c:pt idx="251">
                  <c:v>17495</c:v>
                </c:pt>
                <c:pt idx="252">
                  <c:v>18720</c:v>
                </c:pt>
                <c:pt idx="253">
                  <c:v>15761</c:v>
                </c:pt>
                <c:pt idx="254">
                  <c:v>16445</c:v>
                </c:pt>
                <c:pt idx="255">
                  <c:v>15062</c:v>
                </c:pt>
                <c:pt idx="256">
                  <c:v>17941</c:v>
                </c:pt>
                <c:pt idx="257">
                  <c:v>21733</c:v>
                </c:pt>
                <c:pt idx="258">
                  <c:v>21013</c:v>
                </c:pt>
                <c:pt idx="259">
                  <c:v>20173</c:v>
                </c:pt>
                <c:pt idx="260">
                  <c:v>15590</c:v>
                </c:pt>
                <c:pt idx="261">
                  <c:v>14491</c:v>
                </c:pt>
                <c:pt idx="262">
                  <c:v>18290</c:v>
                </c:pt>
                <c:pt idx="263">
                  <c:v>18891</c:v>
                </c:pt>
                <c:pt idx="264">
                  <c:v>20213</c:v>
                </c:pt>
                <c:pt idx="265">
                  <c:v>17663</c:v>
                </c:pt>
                <c:pt idx="266">
                  <c:v>19503</c:v>
                </c:pt>
                <c:pt idx="267">
                  <c:v>18591</c:v>
                </c:pt>
                <c:pt idx="268">
                  <c:v>18402</c:v>
                </c:pt>
                <c:pt idx="269">
                  <c:v>20499</c:v>
                </c:pt>
                <c:pt idx="270">
                  <c:v>19614</c:v>
                </c:pt>
                <c:pt idx="271">
                  <c:v>19419</c:v>
                </c:pt>
                <c:pt idx="272">
                  <c:v>20538</c:v>
                </c:pt>
                <c:pt idx="273">
                  <c:v>20459</c:v>
                </c:pt>
                <c:pt idx="274">
                  <c:v>22959</c:v>
                </c:pt>
                <c:pt idx="275">
                  <c:v>22014</c:v>
                </c:pt>
                <c:pt idx="276">
                  <c:v>23871</c:v>
                </c:pt>
                <c:pt idx="277">
                  <c:v>19242</c:v>
                </c:pt>
                <c:pt idx="278">
                  <c:v>22523</c:v>
                </c:pt>
                <c:pt idx="279">
                  <c:v>20975</c:v>
                </c:pt>
                <c:pt idx="280">
                  <c:v>24008</c:v>
                </c:pt>
                <c:pt idx="281">
                  <c:v>24089</c:v>
                </c:pt>
                <c:pt idx="282">
                  <c:v>23146</c:v>
                </c:pt>
                <c:pt idx="283">
                  <c:v>20989</c:v>
                </c:pt>
                <c:pt idx="284">
                  <c:v>17386</c:v>
                </c:pt>
                <c:pt idx="285">
                  <c:v>19017</c:v>
                </c:pt>
                <c:pt idx="286">
                  <c:v>19488</c:v>
                </c:pt>
                <c:pt idx="287">
                  <c:v>17489</c:v>
                </c:pt>
                <c:pt idx="288">
                  <c:v>16556</c:v>
                </c:pt>
                <c:pt idx="289">
                  <c:v>17599</c:v>
                </c:pt>
                <c:pt idx="290">
                  <c:v>21148</c:v>
                </c:pt>
                <c:pt idx="291">
                  <c:v>19271</c:v>
                </c:pt>
                <c:pt idx="292">
                  <c:v>18109</c:v>
                </c:pt>
                <c:pt idx="293">
                  <c:v>19222</c:v>
                </c:pt>
                <c:pt idx="294">
                  <c:v>17627</c:v>
                </c:pt>
                <c:pt idx="295">
                  <c:v>20329</c:v>
                </c:pt>
                <c:pt idx="296">
                  <c:v>17059</c:v>
                </c:pt>
                <c:pt idx="297">
                  <c:v>17471</c:v>
                </c:pt>
                <c:pt idx="298">
                  <c:v>16693</c:v>
                </c:pt>
                <c:pt idx="299">
                  <c:v>13565</c:v>
                </c:pt>
                <c:pt idx="300">
                  <c:v>15747</c:v>
                </c:pt>
                <c:pt idx="301">
                  <c:v>15523</c:v>
                </c:pt>
                <c:pt idx="302">
                  <c:v>17942</c:v>
                </c:pt>
                <c:pt idx="303">
                  <c:v>21147</c:v>
                </c:pt>
                <c:pt idx="304">
                  <c:v>19636</c:v>
                </c:pt>
                <c:pt idx="305">
                  <c:v>16924</c:v>
                </c:pt>
                <c:pt idx="306">
                  <c:v>19778</c:v>
                </c:pt>
                <c:pt idx="307">
                  <c:v>14388</c:v>
                </c:pt>
                <c:pt idx="308">
                  <c:v>14200</c:v>
                </c:pt>
                <c:pt idx="309">
                  <c:v>19176</c:v>
                </c:pt>
                <c:pt idx="310">
                  <c:v>20476</c:v>
                </c:pt>
                <c:pt idx="311">
                  <c:v>17905</c:v>
                </c:pt>
                <c:pt idx="312">
                  <c:v>17813</c:v>
                </c:pt>
                <c:pt idx="313">
                  <c:v>11256</c:v>
                </c:pt>
                <c:pt idx="314">
                  <c:v>16741</c:v>
                </c:pt>
                <c:pt idx="315">
                  <c:v>22392</c:v>
                </c:pt>
                <c:pt idx="316">
                  <c:v>23078</c:v>
                </c:pt>
                <c:pt idx="317">
                  <c:v>22455</c:v>
                </c:pt>
                <c:pt idx="318">
                  <c:v>24308</c:v>
                </c:pt>
                <c:pt idx="319">
                  <c:v>23226</c:v>
                </c:pt>
                <c:pt idx="320">
                  <c:v>22914</c:v>
                </c:pt>
                <c:pt idx="321">
                  <c:v>22638</c:v>
                </c:pt>
                <c:pt idx="322">
                  <c:v>25124</c:v>
                </c:pt>
                <c:pt idx="323">
                  <c:v>22847</c:v>
                </c:pt>
                <c:pt idx="324">
                  <c:v>18398</c:v>
                </c:pt>
                <c:pt idx="325">
                  <c:v>22316</c:v>
                </c:pt>
                <c:pt idx="326">
                  <c:v>20592</c:v>
                </c:pt>
                <c:pt idx="327">
                  <c:v>25238</c:v>
                </c:pt>
                <c:pt idx="328">
                  <c:v>25678</c:v>
                </c:pt>
                <c:pt idx="329">
                  <c:v>23815</c:v>
                </c:pt>
                <c:pt idx="330">
                  <c:v>21661</c:v>
                </c:pt>
                <c:pt idx="331">
                  <c:v>23364</c:v>
                </c:pt>
                <c:pt idx="332">
                  <c:v>23934</c:v>
                </c:pt>
                <c:pt idx="333">
                  <c:v>23250</c:v>
                </c:pt>
                <c:pt idx="334">
                  <c:v>20658</c:v>
                </c:pt>
                <c:pt idx="335">
                  <c:v>18579</c:v>
                </c:pt>
                <c:pt idx="336">
                  <c:v>19485</c:v>
                </c:pt>
                <c:pt idx="337">
                  <c:v>18636</c:v>
                </c:pt>
                <c:pt idx="338">
                  <c:v>22272</c:v>
                </c:pt>
                <c:pt idx="339">
                  <c:v>25103</c:v>
                </c:pt>
                <c:pt idx="340">
                  <c:v>23413</c:v>
                </c:pt>
                <c:pt idx="341">
                  <c:v>23310</c:v>
                </c:pt>
                <c:pt idx="342">
                  <c:v>15881</c:v>
                </c:pt>
                <c:pt idx="343">
                  <c:v>17976</c:v>
                </c:pt>
                <c:pt idx="344">
                  <c:v>21019</c:v>
                </c:pt>
                <c:pt idx="345">
                  <c:v>22175</c:v>
                </c:pt>
                <c:pt idx="346">
                  <c:v>21246</c:v>
                </c:pt>
                <c:pt idx="347">
                  <c:v>20609</c:v>
                </c:pt>
                <c:pt idx="348">
                  <c:v>23211</c:v>
                </c:pt>
                <c:pt idx="349">
                  <c:v>23156</c:v>
                </c:pt>
                <c:pt idx="350">
                  <c:v>21580</c:v>
                </c:pt>
                <c:pt idx="351">
                  <c:v>15554</c:v>
                </c:pt>
                <c:pt idx="352">
                  <c:v>15988</c:v>
                </c:pt>
                <c:pt idx="353">
                  <c:v>12822</c:v>
                </c:pt>
                <c:pt idx="354">
                  <c:v>13222</c:v>
                </c:pt>
                <c:pt idx="355">
                  <c:v>11711</c:v>
                </c:pt>
                <c:pt idx="356">
                  <c:v>17292</c:v>
                </c:pt>
                <c:pt idx="357">
                  <c:v>18957</c:v>
                </c:pt>
                <c:pt idx="358">
                  <c:v>17231</c:v>
                </c:pt>
                <c:pt idx="359">
                  <c:v>16741</c:v>
                </c:pt>
                <c:pt idx="360">
                  <c:v>15706</c:v>
                </c:pt>
                <c:pt idx="361">
                  <c:v>13919</c:v>
                </c:pt>
                <c:pt idx="362">
                  <c:v>20228</c:v>
                </c:pt>
                <c:pt idx="363">
                  <c:v>18028</c:v>
                </c:pt>
              </c:numCache>
            </c:numRef>
          </c:val>
          <c:extLst>
            <c:ext xmlns:c16="http://schemas.microsoft.com/office/drawing/2014/chart" uri="{C3380CC4-5D6E-409C-BE32-E72D297353CC}">
              <c16:uniqueId val="{00000004-7A58-4A1F-A8DD-18A110B065C7}"/>
            </c:ext>
          </c:extLst>
        </c:ser>
        <c:ser>
          <c:idx val="12"/>
          <c:order val="6"/>
          <c:tx>
            <c:strRef>
              <c:f>'Daily Charts'!$R$2</c:f>
              <c:strCache>
                <c:ptCount val="1"/>
                <c:pt idx="0">
                  <c:v>PNM</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857</c:v>
                </c:pt>
                <c:pt idx="1">
                  <c:v>569</c:v>
                </c:pt>
                <c:pt idx="2">
                  <c:v>-1152</c:v>
                </c:pt>
                <c:pt idx="3">
                  <c:v>-3756</c:v>
                </c:pt>
                <c:pt idx="4">
                  <c:v>-5619</c:v>
                </c:pt>
                <c:pt idx="5">
                  <c:v>-2601</c:v>
                </c:pt>
                <c:pt idx="6">
                  <c:v>-2578</c:v>
                </c:pt>
                <c:pt idx="7">
                  <c:v>-3064</c:v>
                </c:pt>
                <c:pt idx="8">
                  <c:v>-2851</c:v>
                </c:pt>
                <c:pt idx="9">
                  <c:v>1759</c:v>
                </c:pt>
                <c:pt idx="10">
                  <c:v>-512</c:v>
                </c:pt>
                <c:pt idx="11">
                  <c:v>-2326</c:v>
                </c:pt>
                <c:pt idx="12">
                  <c:v>-1112</c:v>
                </c:pt>
                <c:pt idx="13">
                  <c:v>833</c:v>
                </c:pt>
                <c:pt idx="14">
                  <c:v>488</c:v>
                </c:pt>
                <c:pt idx="15">
                  <c:v>1891</c:v>
                </c:pt>
                <c:pt idx="16">
                  <c:v>713</c:v>
                </c:pt>
                <c:pt idx="17">
                  <c:v>-2808</c:v>
                </c:pt>
                <c:pt idx="18">
                  <c:v>-6676</c:v>
                </c:pt>
                <c:pt idx="19">
                  <c:v>-4613</c:v>
                </c:pt>
                <c:pt idx="20">
                  <c:v>-2413</c:v>
                </c:pt>
                <c:pt idx="21">
                  <c:v>-2357</c:v>
                </c:pt>
                <c:pt idx="22">
                  <c:v>-1889</c:v>
                </c:pt>
                <c:pt idx="23">
                  <c:v>-2443</c:v>
                </c:pt>
                <c:pt idx="24">
                  <c:v>-5285</c:v>
                </c:pt>
                <c:pt idx="25">
                  <c:v>-4895</c:v>
                </c:pt>
                <c:pt idx="26">
                  <c:v>-2234</c:v>
                </c:pt>
                <c:pt idx="27">
                  <c:v>-3043</c:v>
                </c:pt>
                <c:pt idx="28">
                  <c:v>-4373</c:v>
                </c:pt>
                <c:pt idx="29">
                  <c:v>-4856</c:v>
                </c:pt>
                <c:pt idx="30">
                  <c:v>-3437</c:v>
                </c:pt>
                <c:pt idx="31">
                  <c:v>-1887</c:v>
                </c:pt>
                <c:pt idx="32">
                  <c:v>-2187</c:v>
                </c:pt>
                <c:pt idx="33">
                  <c:v>-1357</c:v>
                </c:pt>
                <c:pt idx="34">
                  <c:v>114</c:v>
                </c:pt>
                <c:pt idx="35">
                  <c:v>907</c:v>
                </c:pt>
                <c:pt idx="36">
                  <c:v>3892</c:v>
                </c:pt>
                <c:pt idx="37">
                  <c:v>3786</c:v>
                </c:pt>
                <c:pt idx="38">
                  <c:v>1116</c:v>
                </c:pt>
                <c:pt idx="39">
                  <c:v>143</c:v>
                </c:pt>
                <c:pt idx="40">
                  <c:v>1730</c:v>
                </c:pt>
                <c:pt idx="41">
                  <c:v>377</c:v>
                </c:pt>
                <c:pt idx="42">
                  <c:v>-839</c:v>
                </c:pt>
                <c:pt idx="43">
                  <c:v>-4579</c:v>
                </c:pt>
                <c:pt idx="44">
                  <c:v>-2389</c:v>
                </c:pt>
                <c:pt idx="45">
                  <c:v>1166</c:v>
                </c:pt>
                <c:pt idx="46">
                  <c:v>-518</c:v>
                </c:pt>
                <c:pt idx="47">
                  <c:v>-1110</c:v>
                </c:pt>
                <c:pt idx="48">
                  <c:v>-834</c:v>
                </c:pt>
                <c:pt idx="49">
                  <c:v>-1273</c:v>
                </c:pt>
                <c:pt idx="50">
                  <c:v>-1464</c:v>
                </c:pt>
                <c:pt idx="51">
                  <c:v>-1703</c:v>
                </c:pt>
                <c:pt idx="52">
                  <c:v>898</c:v>
                </c:pt>
                <c:pt idx="53">
                  <c:v>-1166</c:v>
                </c:pt>
                <c:pt idx="54">
                  <c:v>-1407</c:v>
                </c:pt>
                <c:pt idx="55">
                  <c:v>2322</c:v>
                </c:pt>
                <c:pt idx="56">
                  <c:v>2514</c:v>
                </c:pt>
                <c:pt idx="57">
                  <c:v>-1275</c:v>
                </c:pt>
                <c:pt idx="58">
                  <c:v>-620</c:v>
                </c:pt>
                <c:pt idx="59">
                  <c:v>876</c:v>
                </c:pt>
                <c:pt idx="60">
                  <c:v>-1436</c:v>
                </c:pt>
                <c:pt idx="61">
                  <c:v>-1003</c:v>
                </c:pt>
                <c:pt idx="62">
                  <c:v>-180</c:v>
                </c:pt>
                <c:pt idx="63">
                  <c:v>1623</c:v>
                </c:pt>
                <c:pt idx="64">
                  <c:v>1821</c:v>
                </c:pt>
                <c:pt idx="65">
                  <c:v>1551</c:v>
                </c:pt>
                <c:pt idx="66">
                  <c:v>-620</c:v>
                </c:pt>
                <c:pt idx="67">
                  <c:v>-824</c:v>
                </c:pt>
                <c:pt idx="68">
                  <c:v>1538</c:v>
                </c:pt>
                <c:pt idx="69">
                  <c:v>3352</c:v>
                </c:pt>
                <c:pt idx="70">
                  <c:v>-309</c:v>
                </c:pt>
                <c:pt idx="71">
                  <c:v>-84</c:v>
                </c:pt>
                <c:pt idx="72">
                  <c:v>1312</c:v>
                </c:pt>
                <c:pt idx="73">
                  <c:v>-1495</c:v>
                </c:pt>
                <c:pt idx="74">
                  <c:v>-4382</c:v>
                </c:pt>
                <c:pt idx="75">
                  <c:v>-733</c:v>
                </c:pt>
                <c:pt idx="76">
                  <c:v>-2853</c:v>
                </c:pt>
                <c:pt idx="77">
                  <c:v>-3636</c:v>
                </c:pt>
                <c:pt idx="78">
                  <c:v>-2236</c:v>
                </c:pt>
                <c:pt idx="79">
                  <c:v>3473</c:v>
                </c:pt>
                <c:pt idx="80">
                  <c:v>3363</c:v>
                </c:pt>
                <c:pt idx="81">
                  <c:v>-1000</c:v>
                </c:pt>
                <c:pt idx="82">
                  <c:v>-454</c:v>
                </c:pt>
                <c:pt idx="83">
                  <c:v>-2701</c:v>
                </c:pt>
                <c:pt idx="84">
                  <c:v>-1771</c:v>
                </c:pt>
                <c:pt idx="85">
                  <c:v>-4191</c:v>
                </c:pt>
                <c:pt idx="86">
                  <c:v>-34</c:v>
                </c:pt>
                <c:pt idx="87">
                  <c:v>-4529</c:v>
                </c:pt>
                <c:pt idx="88">
                  <c:v>-715</c:v>
                </c:pt>
                <c:pt idx="89">
                  <c:v>-1818</c:v>
                </c:pt>
                <c:pt idx="90">
                  <c:v>2903</c:v>
                </c:pt>
                <c:pt idx="91">
                  <c:v>4409</c:v>
                </c:pt>
                <c:pt idx="92">
                  <c:v>3121</c:v>
                </c:pt>
                <c:pt idx="93">
                  <c:v>-110</c:v>
                </c:pt>
                <c:pt idx="94">
                  <c:v>1627</c:v>
                </c:pt>
                <c:pt idx="95">
                  <c:v>-2896</c:v>
                </c:pt>
                <c:pt idx="96">
                  <c:v>-4090</c:v>
                </c:pt>
                <c:pt idx="97">
                  <c:v>-4240</c:v>
                </c:pt>
                <c:pt idx="98">
                  <c:v>-6746</c:v>
                </c:pt>
                <c:pt idx="99">
                  <c:v>-5887</c:v>
                </c:pt>
                <c:pt idx="100">
                  <c:v>-3355</c:v>
                </c:pt>
                <c:pt idx="101">
                  <c:v>-2272</c:v>
                </c:pt>
                <c:pt idx="102">
                  <c:v>-2306</c:v>
                </c:pt>
                <c:pt idx="103">
                  <c:v>-2191</c:v>
                </c:pt>
                <c:pt idx="104">
                  <c:v>-4206</c:v>
                </c:pt>
                <c:pt idx="105">
                  <c:v>-5335</c:v>
                </c:pt>
                <c:pt idx="106">
                  <c:v>-3969</c:v>
                </c:pt>
                <c:pt idx="107">
                  <c:v>-3268</c:v>
                </c:pt>
                <c:pt idx="108">
                  <c:v>-5536</c:v>
                </c:pt>
                <c:pt idx="109">
                  <c:v>-4526</c:v>
                </c:pt>
                <c:pt idx="110">
                  <c:v>-5427</c:v>
                </c:pt>
                <c:pt idx="111">
                  <c:v>-546</c:v>
                </c:pt>
                <c:pt idx="112">
                  <c:v>712</c:v>
                </c:pt>
                <c:pt idx="113">
                  <c:v>-1850</c:v>
                </c:pt>
                <c:pt idx="114">
                  <c:v>-2280</c:v>
                </c:pt>
                <c:pt idx="115">
                  <c:v>-3860</c:v>
                </c:pt>
                <c:pt idx="116">
                  <c:v>-3681</c:v>
                </c:pt>
                <c:pt idx="117">
                  <c:v>-703</c:v>
                </c:pt>
                <c:pt idx="118">
                  <c:v>1087</c:v>
                </c:pt>
                <c:pt idx="119">
                  <c:v>3649</c:v>
                </c:pt>
                <c:pt idx="120">
                  <c:v>2202</c:v>
                </c:pt>
                <c:pt idx="121">
                  <c:v>-1528</c:v>
                </c:pt>
                <c:pt idx="122">
                  <c:v>-5284</c:v>
                </c:pt>
                <c:pt idx="123">
                  <c:v>-6085</c:v>
                </c:pt>
                <c:pt idx="124">
                  <c:v>-5905</c:v>
                </c:pt>
                <c:pt idx="125">
                  <c:v>-4735</c:v>
                </c:pt>
                <c:pt idx="126">
                  <c:v>-3126</c:v>
                </c:pt>
                <c:pt idx="127">
                  <c:v>-4948</c:v>
                </c:pt>
                <c:pt idx="128">
                  <c:v>-2857</c:v>
                </c:pt>
                <c:pt idx="129">
                  <c:v>-3556</c:v>
                </c:pt>
                <c:pt idx="130">
                  <c:v>-3682</c:v>
                </c:pt>
                <c:pt idx="131">
                  <c:v>-2013</c:v>
                </c:pt>
                <c:pt idx="132">
                  <c:v>-3040</c:v>
                </c:pt>
                <c:pt idx="133">
                  <c:v>-2593</c:v>
                </c:pt>
                <c:pt idx="134">
                  <c:v>-841</c:v>
                </c:pt>
                <c:pt idx="135">
                  <c:v>-1520</c:v>
                </c:pt>
                <c:pt idx="136">
                  <c:v>70</c:v>
                </c:pt>
                <c:pt idx="137">
                  <c:v>-704</c:v>
                </c:pt>
                <c:pt idx="138">
                  <c:v>-426</c:v>
                </c:pt>
                <c:pt idx="139">
                  <c:v>-1643</c:v>
                </c:pt>
                <c:pt idx="140">
                  <c:v>-2639</c:v>
                </c:pt>
                <c:pt idx="141">
                  <c:v>-1807</c:v>
                </c:pt>
                <c:pt idx="142">
                  <c:v>-1714</c:v>
                </c:pt>
                <c:pt idx="143">
                  <c:v>-1418</c:v>
                </c:pt>
                <c:pt idx="144">
                  <c:v>-2070</c:v>
                </c:pt>
                <c:pt idx="145">
                  <c:v>-1840</c:v>
                </c:pt>
                <c:pt idx="146">
                  <c:v>-76</c:v>
                </c:pt>
                <c:pt idx="147">
                  <c:v>2978</c:v>
                </c:pt>
                <c:pt idx="148">
                  <c:v>3344</c:v>
                </c:pt>
                <c:pt idx="149">
                  <c:v>220</c:v>
                </c:pt>
                <c:pt idx="150">
                  <c:v>-237</c:v>
                </c:pt>
                <c:pt idx="151">
                  <c:v>-867</c:v>
                </c:pt>
                <c:pt idx="152">
                  <c:v>2055</c:v>
                </c:pt>
                <c:pt idx="153">
                  <c:v>3404</c:v>
                </c:pt>
                <c:pt idx="154">
                  <c:v>-2349</c:v>
                </c:pt>
                <c:pt idx="155">
                  <c:v>-1611</c:v>
                </c:pt>
                <c:pt idx="156">
                  <c:v>1125</c:v>
                </c:pt>
                <c:pt idx="157">
                  <c:v>2175</c:v>
                </c:pt>
                <c:pt idx="158">
                  <c:v>2352</c:v>
                </c:pt>
                <c:pt idx="159">
                  <c:v>4578</c:v>
                </c:pt>
                <c:pt idx="160">
                  <c:v>4165</c:v>
                </c:pt>
                <c:pt idx="161">
                  <c:v>3706</c:v>
                </c:pt>
                <c:pt idx="162">
                  <c:v>1913</c:v>
                </c:pt>
                <c:pt idx="163">
                  <c:v>-259</c:v>
                </c:pt>
                <c:pt idx="164">
                  <c:v>-894</c:v>
                </c:pt>
                <c:pt idx="165">
                  <c:v>378</c:v>
                </c:pt>
                <c:pt idx="166">
                  <c:v>-2325</c:v>
                </c:pt>
                <c:pt idx="167">
                  <c:v>-28</c:v>
                </c:pt>
                <c:pt idx="168">
                  <c:v>441</c:v>
                </c:pt>
                <c:pt idx="169">
                  <c:v>-1619</c:v>
                </c:pt>
                <c:pt idx="170">
                  <c:v>-3303</c:v>
                </c:pt>
                <c:pt idx="171">
                  <c:v>-3471</c:v>
                </c:pt>
                <c:pt idx="172">
                  <c:v>-2243</c:v>
                </c:pt>
                <c:pt idx="173">
                  <c:v>-821</c:v>
                </c:pt>
                <c:pt idx="174">
                  <c:v>111</c:v>
                </c:pt>
                <c:pt idx="175">
                  <c:v>3516</c:v>
                </c:pt>
                <c:pt idx="176">
                  <c:v>1207</c:v>
                </c:pt>
                <c:pt idx="177">
                  <c:v>3609</c:v>
                </c:pt>
                <c:pt idx="178">
                  <c:v>2674</c:v>
                </c:pt>
                <c:pt idx="179">
                  <c:v>2551</c:v>
                </c:pt>
                <c:pt idx="180">
                  <c:v>1310</c:v>
                </c:pt>
                <c:pt idx="181">
                  <c:v>-1629</c:v>
                </c:pt>
                <c:pt idx="182">
                  <c:v>-1441</c:v>
                </c:pt>
                <c:pt idx="183">
                  <c:v>-2740</c:v>
                </c:pt>
                <c:pt idx="184">
                  <c:v>-3218</c:v>
                </c:pt>
                <c:pt idx="185">
                  <c:v>-3943</c:v>
                </c:pt>
                <c:pt idx="186">
                  <c:v>-3728</c:v>
                </c:pt>
                <c:pt idx="187">
                  <c:v>-3549</c:v>
                </c:pt>
                <c:pt idx="188">
                  <c:v>-2030</c:v>
                </c:pt>
                <c:pt idx="189">
                  <c:v>-2308</c:v>
                </c:pt>
                <c:pt idx="190">
                  <c:v>-424</c:v>
                </c:pt>
                <c:pt idx="191">
                  <c:v>2113</c:v>
                </c:pt>
                <c:pt idx="192">
                  <c:v>2274</c:v>
                </c:pt>
                <c:pt idx="193">
                  <c:v>781</c:v>
                </c:pt>
                <c:pt idx="194">
                  <c:v>-11</c:v>
                </c:pt>
                <c:pt idx="195">
                  <c:v>4447</c:v>
                </c:pt>
                <c:pt idx="196">
                  <c:v>3478</c:v>
                </c:pt>
                <c:pt idx="197">
                  <c:v>4520</c:v>
                </c:pt>
                <c:pt idx="198">
                  <c:v>5935</c:v>
                </c:pt>
                <c:pt idx="199">
                  <c:v>5288</c:v>
                </c:pt>
                <c:pt idx="200">
                  <c:v>4508</c:v>
                </c:pt>
                <c:pt idx="201">
                  <c:v>2791</c:v>
                </c:pt>
                <c:pt idx="202">
                  <c:v>3588</c:v>
                </c:pt>
                <c:pt idx="203">
                  <c:v>2462</c:v>
                </c:pt>
                <c:pt idx="204">
                  <c:v>2564</c:v>
                </c:pt>
                <c:pt idx="205">
                  <c:v>2767</c:v>
                </c:pt>
                <c:pt idx="206">
                  <c:v>4986</c:v>
                </c:pt>
                <c:pt idx="207">
                  <c:v>4737</c:v>
                </c:pt>
                <c:pt idx="208">
                  <c:v>4296</c:v>
                </c:pt>
                <c:pt idx="209">
                  <c:v>-58</c:v>
                </c:pt>
                <c:pt idx="210">
                  <c:v>1329</c:v>
                </c:pt>
                <c:pt idx="211">
                  <c:v>-34</c:v>
                </c:pt>
                <c:pt idx="212">
                  <c:v>673</c:v>
                </c:pt>
                <c:pt idx="213">
                  <c:v>1591</c:v>
                </c:pt>
                <c:pt idx="214">
                  <c:v>225</c:v>
                </c:pt>
                <c:pt idx="215">
                  <c:v>1730</c:v>
                </c:pt>
                <c:pt idx="216">
                  <c:v>-839</c:v>
                </c:pt>
                <c:pt idx="217">
                  <c:v>-2511</c:v>
                </c:pt>
                <c:pt idx="218">
                  <c:v>-92</c:v>
                </c:pt>
                <c:pt idx="219">
                  <c:v>-324</c:v>
                </c:pt>
                <c:pt idx="220">
                  <c:v>4466</c:v>
                </c:pt>
                <c:pt idx="221">
                  <c:v>562</c:v>
                </c:pt>
                <c:pt idx="222">
                  <c:v>-361</c:v>
                </c:pt>
                <c:pt idx="223">
                  <c:v>-1167</c:v>
                </c:pt>
                <c:pt idx="224">
                  <c:v>-1429</c:v>
                </c:pt>
                <c:pt idx="225">
                  <c:v>-1456</c:v>
                </c:pt>
                <c:pt idx="226">
                  <c:v>-2036</c:v>
                </c:pt>
                <c:pt idx="227">
                  <c:v>-23</c:v>
                </c:pt>
                <c:pt idx="228">
                  <c:v>76</c:v>
                </c:pt>
                <c:pt idx="229">
                  <c:v>-759</c:v>
                </c:pt>
                <c:pt idx="230">
                  <c:v>2166</c:v>
                </c:pt>
                <c:pt idx="231">
                  <c:v>1065</c:v>
                </c:pt>
                <c:pt idx="232">
                  <c:v>751</c:v>
                </c:pt>
                <c:pt idx="233">
                  <c:v>-3293</c:v>
                </c:pt>
                <c:pt idx="234">
                  <c:v>-4313</c:v>
                </c:pt>
                <c:pt idx="235">
                  <c:v>-5223</c:v>
                </c:pt>
                <c:pt idx="236">
                  <c:v>-1952</c:v>
                </c:pt>
                <c:pt idx="237">
                  <c:v>2023</c:v>
                </c:pt>
                <c:pt idx="238">
                  <c:v>1583</c:v>
                </c:pt>
                <c:pt idx="239">
                  <c:v>579</c:v>
                </c:pt>
                <c:pt idx="240">
                  <c:v>-710</c:v>
                </c:pt>
                <c:pt idx="241">
                  <c:v>-2119</c:v>
                </c:pt>
                <c:pt idx="242">
                  <c:v>352</c:v>
                </c:pt>
                <c:pt idx="243">
                  <c:v>2594</c:v>
                </c:pt>
                <c:pt idx="244">
                  <c:v>3669</c:v>
                </c:pt>
                <c:pt idx="245">
                  <c:v>3464</c:v>
                </c:pt>
                <c:pt idx="246">
                  <c:v>3391</c:v>
                </c:pt>
                <c:pt idx="247">
                  <c:v>175</c:v>
                </c:pt>
                <c:pt idx="248">
                  <c:v>1039</c:v>
                </c:pt>
                <c:pt idx="249">
                  <c:v>1939</c:v>
                </c:pt>
                <c:pt idx="250">
                  <c:v>470</c:v>
                </c:pt>
                <c:pt idx="251">
                  <c:v>-1833</c:v>
                </c:pt>
                <c:pt idx="252">
                  <c:v>-556</c:v>
                </c:pt>
                <c:pt idx="253">
                  <c:v>-1593</c:v>
                </c:pt>
                <c:pt idx="254">
                  <c:v>-1073</c:v>
                </c:pt>
                <c:pt idx="255">
                  <c:v>-1434</c:v>
                </c:pt>
                <c:pt idx="256">
                  <c:v>-2443</c:v>
                </c:pt>
                <c:pt idx="257">
                  <c:v>-2101</c:v>
                </c:pt>
                <c:pt idx="258">
                  <c:v>952</c:v>
                </c:pt>
                <c:pt idx="259">
                  <c:v>3487</c:v>
                </c:pt>
                <c:pt idx="260">
                  <c:v>4641</c:v>
                </c:pt>
                <c:pt idx="261">
                  <c:v>3837</c:v>
                </c:pt>
                <c:pt idx="262">
                  <c:v>4933</c:v>
                </c:pt>
                <c:pt idx="263">
                  <c:v>-1027</c:v>
                </c:pt>
                <c:pt idx="264">
                  <c:v>-5930</c:v>
                </c:pt>
                <c:pt idx="265">
                  <c:v>4069</c:v>
                </c:pt>
                <c:pt idx="266">
                  <c:v>3394</c:v>
                </c:pt>
                <c:pt idx="267">
                  <c:v>5769</c:v>
                </c:pt>
                <c:pt idx="268">
                  <c:v>4691</c:v>
                </c:pt>
                <c:pt idx="269">
                  <c:v>4634</c:v>
                </c:pt>
                <c:pt idx="270">
                  <c:v>6159</c:v>
                </c:pt>
                <c:pt idx="271">
                  <c:v>4928</c:v>
                </c:pt>
                <c:pt idx="272">
                  <c:v>4429</c:v>
                </c:pt>
                <c:pt idx="273">
                  <c:v>5325</c:v>
                </c:pt>
                <c:pt idx="274">
                  <c:v>1589</c:v>
                </c:pt>
                <c:pt idx="275">
                  <c:v>-4062</c:v>
                </c:pt>
                <c:pt idx="276">
                  <c:v>-5917</c:v>
                </c:pt>
                <c:pt idx="277">
                  <c:v>-8588</c:v>
                </c:pt>
                <c:pt idx="278">
                  <c:v>-5730</c:v>
                </c:pt>
                <c:pt idx="279">
                  <c:v>-2941</c:v>
                </c:pt>
                <c:pt idx="280">
                  <c:v>-2938</c:v>
                </c:pt>
                <c:pt idx="281">
                  <c:v>-5515</c:v>
                </c:pt>
                <c:pt idx="282">
                  <c:v>-1754</c:v>
                </c:pt>
                <c:pt idx="283">
                  <c:v>-5043</c:v>
                </c:pt>
                <c:pt idx="284">
                  <c:v>-155</c:v>
                </c:pt>
                <c:pt idx="285">
                  <c:v>4856</c:v>
                </c:pt>
                <c:pt idx="286">
                  <c:v>3583</c:v>
                </c:pt>
                <c:pt idx="287">
                  <c:v>201</c:v>
                </c:pt>
                <c:pt idx="288">
                  <c:v>-1563</c:v>
                </c:pt>
                <c:pt idx="289">
                  <c:v>1829</c:v>
                </c:pt>
                <c:pt idx="290">
                  <c:v>310</c:v>
                </c:pt>
                <c:pt idx="291">
                  <c:v>-4374</c:v>
                </c:pt>
                <c:pt idx="292">
                  <c:v>-2963</c:v>
                </c:pt>
                <c:pt idx="293">
                  <c:v>-5185</c:v>
                </c:pt>
                <c:pt idx="294">
                  <c:v>-6197</c:v>
                </c:pt>
                <c:pt idx="295">
                  <c:v>-6090</c:v>
                </c:pt>
                <c:pt idx="296">
                  <c:v>-6729</c:v>
                </c:pt>
                <c:pt idx="297">
                  <c:v>221</c:v>
                </c:pt>
                <c:pt idx="298">
                  <c:v>-2690</c:v>
                </c:pt>
                <c:pt idx="299">
                  <c:v>-4546</c:v>
                </c:pt>
                <c:pt idx="300">
                  <c:v>-4436</c:v>
                </c:pt>
                <c:pt idx="301">
                  <c:v>-3253</c:v>
                </c:pt>
                <c:pt idx="302">
                  <c:v>-169</c:v>
                </c:pt>
                <c:pt idx="303">
                  <c:v>-974</c:v>
                </c:pt>
                <c:pt idx="304">
                  <c:v>-3418</c:v>
                </c:pt>
                <c:pt idx="305">
                  <c:v>3377</c:v>
                </c:pt>
                <c:pt idx="306">
                  <c:v>4736</c:v>
                </c:pt>
                <c:pt idx="307">
                  <c:v>414</c:v>
                </c:pt>
                <c:pt idx="308">
                  <c:v>-4328</c:v>
                </c:pt>
                <c:pt idx="309">
                  <c:v>-3222</c:v>
                </c:pt>
                <c:pt idx="310">
                  <c:v>-4299</c:v>
                </c:pt>
                <c:pt idx="311">
                  <c:v>-3994</c:v>
                </c:pt>
                <c:pt idx="312">
                  <c:v>-1273</c:v>
                </c:pt>
                <c:pt idx="313">
                  <c:v>-282</c:v>
                </c:pt>
                <c:pt idx="314">
                  <c:v>-2597</c:v>
                </c:pt>
                <c:pt idx="315">
                  <c:v>-600</c:v>
                </c:pt>
                <c:pt idx="316">
                  <c:v>-785</c:v>
                </c:pt>
                <c:pt idx="317">
                  <c:v>-2589</c:v>
                </c:pt>
                <c:pt idx="318">
                  <c:v>-351</c:v>
                </c:pt>
                <c:pt idx="319">
                  <c:v>-399</c:v>
                </c:pt>
                <c:pt idx="320">
                  <c:v>1681</c:v>
                </c:pt>
                <c:pt idx="321">
                  <c:v>-2535</c:v>
                </c:pt>
                <c:pt idx="322">
                  <c:v>-1289</c:v>
                </c:pt>
                <c:pt idx="323">
                  <c:v>2049</c:v>
                </c:pt>
                <c:pt idx="324">
                  <c:v>1762</c:v>
                </c:pt>
                <c:pt idx="325">
                  <c:v>-1763</c:v>
                </c:pt>
                <c:pt idx="326">
                  <c:v>-1246</c:v>
                </c:pt>
                <c:pt idx="327">
                  <c:v>-2561</c:v>
                </c:pt>
                <c:pt idx="328">
                  <c:v>-3561</c:v>
                </c:pt>
                <c:pt idx="329">
                  <c:v>-3182</c:v>
                </c:pt>
                <c:pt idx="330">
                  <c:v>-1799</c:v>
                </c:pt>
                <c:pt idx="331">
                  <c:v>-3698</c:v>
                </c:pt>
                <c:pt idx="332">
                  <c:v>-4151</c:v>
                </c:pt>
                <c:pt idx="333">
                  <c:v>-3002</c:v>
                </c:pt>
                <c:pt idx="334">
                  <c:v>-2032</c:v>
                </c:pt>
                <c:pt idx="335">
                  <c:v>-4674</c:v>
                </c:pt>
                <c:pt idx="336">
                  <c:v>-3289</c:v>
                </c:pt>
                <c:pt idx="337">
                  <c:v>1574</c:v>
                </c:pt>
                <c:pt idx="338">
                  <c:v>-1847</c:v>
                </c:pt>
                <c:pt idx="339">
                  <c:v>-3272</c:v>
                </c:pt>
                <c:pt idx="340">
                  <c:v>-628</c:v>
                </c:pt>
                <c:pt idx="341">
                  <c:v>672</c:v>
                </c:pt>
                <c:pt idx="342">
                  <c:v>-617</c:v>
                </c:pt>
                <c:pt idx="343">
                  <c:v>-2285</c:v>
                </c:pt>
                <c:pt idx="344">
                  <c:v>-1751</c:v>
                </c:pt>
                <c:pt idx="345">
                  <c:v>-256</c:v>
                </c:pt>
                <c:pt idx="346">
                  <c:v>-2200</c:v>
                </c:pt>
                <c:pt idx="347">
                  <c:v>-2044</c:v>
                </c:pt>
                <c:pt idx="348">
                  <c:v>-4300</c:v>
                </c:pt>
                <c:pt idx="349">
                  <c:v>-751</c:v>
                </c:pt>
                <c:pt idx="350">
                  <c:v>-1426</c:v>
                </c:pt>
                <c:pt idx="351">
                  <c:v>-2589</c:v>
                </c:pt>
                <c:pt idx="352">
                  <c:v>-445</c:v>
                </c:pt>
                <c:pt idx="353">
                  <c:v>-2749</c:v>
                </c:pt>
                <c:pt idx="354">
                  <c:v>-38</c:v>
                </c:pt>
                <c:pt idx="355">
                  <c:v>-1295</c:v>
                </c:pt>
                <c:pt idx="356">
                  <c:v>-645</c:v>
                </c:pt>
                <c:pt idx="357">
                  <c:v>1375</c:v>
                </c:pt>
                <c:pt idx="358">
                  <c:v>-1805</c:v>
                </c:pt>
                <c:pt idx="359">
                  <c:v>-2505</c:v>
                </c:pt>
                <c:pt idx="360">
                  <c:v>-4442</c:v>
                </c:pt>
                <c:pt idx="361">
                  <c:v>-2479</c:v>
                </c:pt>
                <c:pt idx="362">
                  <c:v>-2459</c:v>
                </c:pt>
                <c:pt idx="363">
                  <c:v>-2359</c:v>
                </c:pt>
              </c:numCache>
            </c:numRef>
          </c:val>
          <c:extLst>
            <c:ext xmlns:c16="http://schemas.microsoft.com/office/drawing/2014/chart" uri="{C3380CC4-5D6E-409C-BE32-E72D297353CC}">
              <c16:uniqueId val="{00000005-7A58-4A1F-A8DD-18A110B065C7}"/>
            </c:ext>
          </c:extLst>
        </c:ser>
        <c:ser>
          <c:idx val="11"/>
          <c:order val="7"/>
          <c:tx>
            <c:strRef>
              <c:f>'Daily Charts'!$Q$2</c:f>
              <c:strCache>
                <c:ptCount val="1"/>
                <c:pt idx="0">
                  <c:v>PACE</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86</c:v>
                </c:pt>
                <c:pt idx="1">
                  <c:v>5072</c:v>
                </c:pt>
                <c:pt idx="2">
                  <c:v>7841</c:v>
                </c:pt>
                <c:pt idx="3">
                  <c:v>5553</c:v>
                </c:pt>
                <c:pt idx="4">
                  <c:v>8489</c:v>
                </c:pt>
                <c:pt idx="5">
                  <c:v>7354</c:v>
                </c:pt>
                <c:pt idx="6">
                  <c:v>6250</c:v>
                </c:pt>
                <c:pt idx="7">
                  <c:v>9491</c:v>
                </c:pt>
                <c:pt idx="8">
                  <c:v>8503</c:v>
                </c:pt>
                <c:pt idx="9">
                  <c:v>7044</c:v>
                </c:pt>
                <c:pt idx="10">
                  <c:v>7759</c:v>
                </c:pt>
                <c:pt idx="11">
                  <c:v>9892</c:v>
                </c:pt>
                <c:pt idx="12">
                  <c:v>10939</c:v>
                </c:pt>
                <c:pt idx="13">
                  <c:v>10354</c:v>
                </c:pt>
                <c:pt idx="14">
                  <c:v>15010</c:v>
                </c:pt>
                <c:pt idx="15">
                  <c:v>6358</c:v>
                </c:pt>
                <c:pt idx="16">
                  <c:v>6235</c:v>
                </c:pt>
                <c:pt idx="17">
                  <c:v>9168</c:v>
                </c:pt>
                <c:pt idx="18">
                  <c:v>14363</c:v>
                </c:pt>
                <c:pt idx="19">
                  <c:v>8603</c:v>
                </c:pt>
                <c:pt idx="20">
                  <c:v>9213</c:v>
                </c:pt>
                <c:pt idx="21">
                  <c:v>5659</c:v>
                </c:pt>
                <c:pt idx="22">
                  <c:v>6190</c:v>
                </c:pt>
                <c:pt idx="23">
                  <c:v>6576</c:v>
                </c:pt>
                <c:pt idx="24">
                  <c:v>9942</c:v>
                </c:pt>
                <c:pt idx="25">
                  <c:v>16311</c:v>
                </c:pt>
                <c:pt idx="26">
                  <c:v>11163</c:v>
                </c:pt>
                <c:pt idx="27">
                  <c:v>5752</c:v>
                </c:pt>
                <c:pt idx="28">
                  <c:v>9280</c:v>
                </c:pt>
                <c:pt idx="29">
                  <c:v>9093</c:v>
                </c:pt>
                <c:pt idx="30">
                  <c:v>6211</c:v>
                </c:pt>
                <c:pt idx="31">
                  <c:v>8756</c:v>
                </c:pt>
                <c:pt idx="32">
                  <c:v>18000</c:v>
                </c:pt>
                <c:pt idx="33">
                  <c:v>11081</c:v>
                </c:pt>
                <c:pt idx="34">
                  <c:v>8336</c:v>
                </c:pt>
                <c:pt idx="35">
                  <c:v>9149</c:v>
                </c:pt>
                <c:pt idx="36">
                  <c:v>14325</c:v>
                </c:pt>
                <c:pt idx="37">
                  <c:v>12032</c:v>
                </c:pt>
                <c:pt idx="38">
                  <c:v>13839</c:v>
                </c:pt>
                <c:pt idx="39">
                  <c:v>13054</c:v>
                </c:pt>
                <c:pt idx="40">
                  <c:v>16147</c:v>
                </c:pt>
                <c:pt idx="41">
                  <c:v>14878</c:v>
                </c:pt>
                <c:pt idx="42">
                  <c:v>12563</c:v>
                </c:pt>
                <c:pt idx="43">
                  <c:v>16988</c:v>
                </c:pt>
                <c:pt idx="44">
                  <c:v>14626</c:v>
                </c:pt>
                <c:pt idx="45">
                  <c:v>10000</c:v>
                </c:pt>
                <c:pt idx="46">
                  <c:v>11502</c:v>
                </c:pt>
                <c:pt idx="47">
                  <c:v>10004</c:v>
                </c:pt>
                <c:pt idx="48">
                  <c:v>5638</c:v>
                </c:pt>
                <c:pt idx="49">
                  <c:v>8574</c:v>
                </c:pt>
                <c:pt idx="50">
                  <c:v>9125</c:v>
                </c:pt>
                <c:pt idx="51">
                  <c:v>11960</c:v>
                </c:pt>
                <c:pt idx="52">
                  <c:v>11803</c:v>
                </c:pt>
                <c:pt idx="53">
                  <c:v>10765</c:v>
                </c:pt>
                <c:pt idx="54">
                  <c:v>9872</c:v>
                </c:pt>
                <c:pt idx="55">
                  <c:v>7353</c:v>
                </c:pt>
                <c:pt idx="56">
                  <c:v>12203</c:v>
                </c:pt>
                <c:pt idx="57">
                  <c:v>12123</c:v>
                </c:pt>
                <c:pt idx="58">
                  <c:v>10070</c:v>
                </c:pt>
                <c:pt idx="59">
                  <c:v>9318</c:v>
                </c:pt>
                <c:pt idx="60">
                  <c:v>12463</c:v>
                </c:pt>
                <c:pt idx="61">
                  <c:v>10551</c:v>
                </c:pt>
                <c:pt idx="62">
                  <c:v>8627</c:v>
                </c:pt>
                <c:pt idx="63">
                  <c:v>14148</c:v>
                </c:pt>
                <c:pt idx="64">
                  <c:v>14243</c:v>
                </c:pt>
                <c:pt idx="65">
                  <c:v>11361</c:v>
                </c:pt>
                <c:pt idx="66">
                  <c:v>13590</c:v>
                </c:pt>
                <c:pt idx="67">
                  <c:v>17179</c:v>
                </c:pt>
                <c:pt idx="68">
                  <c:v>10577</c:v>
                </c:pt>
                <c:pt idx="69">
                  <c:v>4949</c:v>
                </c:pt>
                <c:pt idx="70">
                  <c:v>8701</c:v>
                </c:pt>
                <c:pt idx="71">
                  <c:v>10433</c:v>
                </c:pt>
                <c:pt idx="72">
                  <c:v>9166</c:v>
                </c:pt>
                <c:pt idx="73">
                  <c:v>10909</c:v>
                </c:pt>
                <c:pt idx="74">
                  <c:v>11256</c:v>
                </c:pt>
                <c:pt idx="75">
                  <c:v>11000</c:v>
                </c:pt>
                <c:pt idx="76">
                  <c:v>9816</c:v>
                </c:pt>
                <c:pt idx="77">
                  <c:v>8661</c:v>
                </c:pt>
                <c:pt idx="78">
                  <c:v>8750</c:v>
                </c:pt>
                <c:pt idx="79">
                  <c:v>10820</c:v>
                </c:pt>
                <c:pt idx="80">
                  <c:v>9320</c:v>
                </c:pt>
                <c:pt idx="81">
                  <c:v>7440</c:v>
                </c:pt>
                <c:pt idx="82">
                  <c:v>7474</c:v>
                </c:pt>
                <c:pt idx="83">
                  <c:v>11175</c:v>
                </c:pt>
                <c:pt idx="84">
                  <c:v>12612</c:v>
                </c:pt>
                <c:pt idx="85">
                  <c:v>7406</c:v>
                </c:pt>
                <c:pt idx="86">
                  <c:v>12381</c:v>
                </c:pt>
                <c:pt idx="87">
                  <c:v>11616</c:v>
                </c:pt>
                <c:pt idx="88">
                  <c:v>8616</c:v>
                </c:pt>
                <c:pt idx="89">
                  <c:v>12315</c:v>
                </c:pt>
                <c:pt idx="90">
                  <c:v>9459</c:v>
                </c:pt>
                <c:pt idx="91">
                  <c:v>9010</c:v>
                </c:pt>
                <c:pt idx="92">
                  <c:v>10503</c:v>
                </c:pt>
                <c:pt idx="93">
                  <c:v>10095</c:v>
                </c:pt>
                <c:pt idx="94">
                  <c:v>9782</c:v>
                </c:pt>
                <c:pt idx="95">
                  <c:v>9700</c:v>
                </c:pt>
                <c:pt idx="96">
                  <c:v>11275</c:v>
                </c:pt>
                <c:pt idx="97">
                  <c:v>11497</c:v>
                </c:pt>
                <c:pt idx="98">
                  <c:v>11056</c:v>
                </c:pt>
                <c:pt idx="99">
                  <c:v>7233</c:v>
                </c:pt>
                <c:pt idx="100">
                  <c:v>6621</c:v>
                </c:pt>
                <c:pt idx="101">
                  <c:v>7117</c:v>
                </c:pt>
                <c:pt idx="102">
                  <c:v>6963</c:v>
                </c:pt>
                <c:pt idx="103">
                  <c:v>9872</c:v>
                </c:pt>
                <c:pt idx="104">
                  <c:v>8847</c:v>
                </c:pt>
                <c:pt idx="105">
                  <c:v>6738</c:v>
                </c:pt>
                <c:pt idx="106">
                  <c:v>2358</c:v>
                </c:pt>
                <c:pt idx="107">
                  <c:v>6215</c:v>
                </c:pt>
                <c:pt idx="108">
                  <c:v>6684</c:v>
                </c:pt>
                <c:pt idx="109">
                  <c:v>8392</c:v>
                </c:pt>
                <c:pt idx="110">
                  <c:v>11197</c:v>
                </c:pt>
                <c:pt idx="111">
                  <c:v>10340</c:v>
                </c:pt>
                <c:pt idx="112">
                  <c:v>11289</c:v>
                </c:pt>
                <c:pt idx="113">
                  <c:v>12573</c:v>
                </c:pt>
                <c:pt idx="114">
                  <c:v>12311</c:v>
                </c:pt>
                <c:pt idx="115">
                  <c:v>9033</c:v>
                </c:pt>
                <c:pt idx="116">
                  <c:v>6095</c:v>
                </c:pt>
                <c:pt idx="117">
                  <c:v>2738</c:v>
                </c:pt>
                <c:pt idx="118">
                  <c:v>6353</c:v>
                </c:pt>
                <c:pt idx="119">
                  <c:v>4086</c:v>
                </c:pt>
                <c:pt idx="120">
                  <c:v>5523</c:v>
                </c:pt>
                <c:pt idx="121">
                  <c:v>7510</c:v>
                </c:pt>
                <c:pt idx="122">
                  <c:v>8483</c:v>
                </c:pt>
                <c:pt idx="123">
                  <c:v>9870</c:v>
                </c:pt>
                <c:pt idx="124">
                  <c:v>8409</c:v>
                </c:pt>
                <c:pt idx="125">
                  <c:v>7636</c:v>
                </c:pt>
                <c:pt idx="126">
                  <c:v>9860</c:v>
                </c:pt>
                <c:pt idx="127">
                  <c:v>9326</c:v>
                </c:pt>
                <c:pt idx="128">
                  <c:v>8244</c:v>
                </c:pt>
                <c:pt idx="129">
                  <c:v>9833</c:v>
                </c:pt>
                <c:pt idx="130">
                  <c:v>9244</c:v>
                </c:pt>
                <c:pt idx="131">
                  <c:v>10345</c:v>
                </c:pt>
                <c:pt idx="132">
                  <c:v>9113</c:v>
                </c:pt>
                <c:pt idx="133">
                  <c:v>8723</c:v>
                </c:pt>
                <c:pt idx="134">
                  <c:v>11242</c:v>
                </c:pt>
                <c:pt idx="135">
                  <c:v>8236</c:v>
                </c:pt>
                <c:pt idx="136">
                  <c:v>7045</c:v>
                </c:pt>
                <c:pt idx="137">
                  <c:v>6851</c:v>
                </c:pt>
                <c:pt idx="138">
                  <c:v>9068</c:v>
                </c:pt>
                <c:pt idx="139">
                  <c:v>10910</c:v>
                </c:pt>
                <c:pt idx="140">
                  <c:v>6269</c:v>
                </c:pt>
                <c:pt idx="141">
                  <c:v>8947</c:v>
                </c:pt>
                <c:pt idx="142">
                  <c:v>9403</c:v>
                </c:pt>
                <c:pt idx="143">
                  <c:v>8385</c:v>
                </c:pt>
                <c:pt idx="144">
                  <c:v>7554</c:v>
                </c:pt>
                <c:pt idx="145">
                  <c:v>1573</c:v>
                </c:pt>
                <c:pt idx="146">
                  <c:v>1713</c:v>
                </c:pt>
                <c:pt idx="147">
                  <c:v>-249</c:v>
                </c:pt>
                <c:pt idx="148">
                  <c:v>1352</c:v>
                </c:pt>
                <c:pt idx="149">
                  <c:v>5023</c:v>
                </c:pt>
                <c:pt idx="150">
                  <c:v>6209</c:v>
                </c:pt>
                <c:pt idx="151">
                  <c:v>8310</c:v>
                </c:pt>
                <c:pt idx="152">
                  <c:v>8963</c:v>
                </c:pt>
                <c:pt idx="153">
                  <c:v>6997</c:v>
                </c:pt>
                <c:pt idx="154">
                  <c:v>5769</c:v>
                </c:pt>
                <c:pt idx="155">
                  <c:v>6506</c:v>
                </c:pt>
                <c:pt idx="156">
                  <c:v>1719</c:v>
                </c:pt>
                <c:pt idx="157">
                  <c:v>4809</c:v>
                </c:pt>
                <c:pt idx="158">
                  <c:v>5371</c:v>
                </c:pt>
                <c:pt idx="159">
                  <c:v>177</c:v>
                </c:pt>
                <c:pt idx="160">
                  <c:v>7743</c:v>
                </c:pt>
                <c:pt idx="161">
                  <c:v>9024</c:v>
                </c:pt>
                <c:pt idx="162">
                  <c:v>9842</c:v>
                </c:pt>
                <c:pt idx="163">
                  <c:v>697</c:v>
                </c:pt>
                <c:pt idx="164">
                  <c:v>4236</c:v>
                </c:pt>
                <c:pt idx="165">
                  <c:v>7436</c:v>
                </c:pt>
                <c:pt idx="166">
                  <c:v>8778</c:v>
                </c:pt>
                <c:pt idx="167">
                  <c:v>9323</c:v>
                </c:pt>
                <c:pt idx="168">
                  <c:v>7150</c:v>
                </c:pt>
                <c:pt idx="169">
                  <c:v>6414</c:v>
                </c:pt>
                <c:pt idx="170">
                  <c:v>7562</c:v>
                </c:pt>
                <c:pt idx="171">
                  <c:v>8632</c:v>
                </c:pt>
                <c:pt idx="172">
                  <c:v>10890</c:v>
                </c:pt>
                <c:pt idx="173">
                  <c:v>12913</c:v>
                </c:pt>
                <c:pt idx="174">
                  <c:v>3016</c:v>
                </c:pt>
                <c:pt idx="175">
                  <c:v>3119</c:v>
                </c:pt>
                <c:pt idx="176">
                  <c:v>5108</c:v>
                </c:pt>
                <c:pt idx="177">
                  <c:v>5642</c:v>
                </c:pt>
                <c:pt idx="178">
                  <c:v>1759</c:v>
                </c:pt>
                <c:pt idx="179">
                  <c:v>5425</c:v>
                </c:pt>
                <c:pt idx="180">
                  <c:v>5748</c:v>
                </c:pt>
                <c:pt idx="181">
                  <c:v>10673</c:v>
                </c:pt>
                <c:pt idx="182">
                  <c:v>8077</c:v>
                </c:pt>
                <c:pt idx="183">
                  <c:v>3628</c:v>
                </c:pt>
                <c:pt idx="184">
                  <c:v>-4362</c:v>
                </c:pt>
                <c:pt idx="185">
                  <c:v>-353</c:v>
                </c:pt>
                <c:pt idx="186">
                  <c:v>3041</c:v>
                </c:pt>
                <c:pt idx="187">
                  <c:v>5025</c:v>
                </c:pt>
                <c:pt idx="188">
                  <c:v>3834</c:v>
                </c:pt>
                <c:pt idx="189">
                  <c:v>1684</c:v>
                </c:pt>
                <c:pt idx="190">
                  <c:v>-3410</c:v>
                </c:pt>
                <c:pt idx="191">
                  <c:v>3657</c:v>
                </c:pt>
                <c:pt idx="192">
                  <c:v>7468</c:v>
                </c:pt>
                <c:pt idx="193">
                  <c:v>7721</c:v>
                </c:pt>
                <c:pt idx="194">
                  <c:v>11457</c:v>
                </c:pt>
                <c:pt idx="195">
                  <c:v>10177</c:v>
                </c:pt>
                <c:pt idx="196">
                  <c:v>8326</c:v>
                </c:pt>
                <c:pt idx="197">
                  <c:v>6249</c:v>
                </c:pt>
                <c:pt idx="198">
                  <c:v>3216</c:v>
                </c:pt>
                <c:pt idx="199">
                  <c:v>2573</c:v>
                </c:pt>
                <c:pt idx="200">
                  <c:v>5844</c:v>
                </c:pt>
                <c:pt idx="201">
                  <c:v>1611</c:v>
                </c:pt>
                <c:pt idx="202">
                  <c:v>28</c:v>
                </c:pt>
                <c:pt idx="203">
                  <c:v>1201</c:v>
                </c:pt>
                <c:pt idx="204">
                  <c:v>-326</c:v>
                </c:pt>
                <c:pt idx="205">
                  <c:v>2599</c:v>
                </c:pt>
                <c:pt idx="206">
                  <c:v>-574</c:v>
                </c:pt>
                <c:pt idx="207">
                  <c:v>1740</c:v>
                </c:pt>
                <c:pt idx="208">
                  <c:v>5295</c:v>
                </c:pt>
                <c:pt idx="209">
                  <c:v>6540</c:v>
                </c:pt>
                <c:pt idx="210">
                  <c:v>2954</c:v>
                </c:pt>
                <c:pt idx="211">
                  <c:v>12575</c:v>
                </c:pt>
                <c:pt idx="212">
                  <c:v>9839</c:v>
                </c:pt>
                <c:pt idx="213">
                  <c:v>9688</c:v>
                </c:pt>
                <c:pt idx="214">
                  <c:v>9084</c:v>
                </c:pt>
                <c:pt idx="215">
                  <c:v>5860</c:v>
                </c:pt>
                <c:pt idx="216">
                  <c:v>7557</c:v>
                </c:pt>
                <c:pt idx="217">
                  <c:v>14314</c:v>
                </c:pt>
                <c:pt idx="218">
                  <c:v>11863</c:v>
                </c:pt>
                <c:pt idx="219">
                  <c:v>6661</c:v>
                </c:pt>
                <c:pt idx="220">
                  <c:v>11602</c:v>
                </c:pt>
                <c:pt idx="221">
                  <c:v>10653</c:v>
                </c:pt>
                <c:pt idx="222">
                  <c:v>10044</c:v>
                </c:pt>
                <c:pt idx="223">
                  <c:v>7331</c:v>
                </c:pt>
                <c:pt idx="224">
                  <c:v>9453</c:v>
                </c:pt>
                <c:pt idx="225">
                  <c:v>9218</c:v>
                </c:pt>
                <c:pt idx="226">
                  <c:v>9873</c:v>
                </c:pt>
                <c:pt idx="227">
                  <c:v>5864</c:v>
                </c:pt>
                <c:pt idx="228">
                  <c:v>7051</c:v>
                </c:pt>
                <c:pt idx="229">
                  <c:v>10215</c:v>
                </c:pt>
                <c:pt idx="230">
                  <c:v>11066</c:v>
                </c:pt>
                <c:pt idx="231">
                  <c:v>7565</c:v>
                </c:pt>
                <c:pt idx="232">
                  <c:v>4663</c:v>
                </c:pt>
                <c:pt idx="233">
                  <c:v>7736</c:v>
                </c:pt>
                <c:pt idx="234">
                  <c:v>3823</c:v>
                </c:pt>
                <c:pt idx="235">
                  <c:v>8784</c:v>
                </c:pt>
                <c:pt idx="236">
                  <c:v>9961</c:v>
                </c:pt>
                <c:pt idx="237">
                  <c:v>5061</c:v>
                </c:pt>
                <c:pt idx="238">
                  <c:v>5562</c:v>
                </c:pt>
                <c:pt idx="239">
                  <c:v>7780</c:v>
                </c:pt>
                <c:pt idx="240">
                  <c:v>5047</c:v>
                </c:pt>
                <c:pt idx="241">
                  <c:v>5393</c:v>
                </c:pt>
                <c:pt idx="242">
                  <c:v>2661</c:v>
                </c:pt>
                <c:pt idx="243">
                  <c:v>3223</c:v>
                </c:pt>
                <c:pt idx="244">
                  <c:v>1256</c:v>
                </c:pt>
                <c:pt idx="245">
                  <c:v>4879</c:v>
                </c:pt>
                <c:pt idx="246">
                  <c:v>2528</c:v>
                </c:pt>
                <c:pt idx="247">
                  <c:v>1820</c:v>
                </c:pt>
                <c:pt idx="248">
                  <c:v>-1008</c:v>
                </c:pt>
                <c:pt idx="249">
                  <c:v>1984</c:v>
                </c:pt>
                <c:pt idx="250">
                  <c:v>-1899</c:v>
                </c:pt>
                <c:pt idx="251">
                  <c:v>-2040</c:v>
                </c:pt>
                <c:pt idx="252">
                  <c:v>687</c:v>
                </c:pt>
                <c:pt idx="253">
                  <c:v>-2404</c:v>
                </c:pt>
                <c:pt idx="254">
                  <c:v>-2486</c:v>
                </c:pt>
                <c:pt idx="255">
                  <c:v>1963</c:v>
                </c:pt>
                <c:pt idx="256">
                  <c:v>882</c:v>
                </c:pt>
                <c:pt idx="257">
                  <c:v>-65</c:v>
                </c:pt>
                <c:pt idx="258">
                  <c:v>2922</c:v>
                </c:pt>
                <c:pt idx="259">
                  <c:v>3461</c:v>
                </c:pt>
                <c:pt idx="260">
                  <c:v>9173</c:v>
                </c:pt>
                <c:pt idx="261">
                  <c:v>7795</c:v>
                </c:pt>
                <c:pt idx="262">
                  <c:v>4470</c:v>
                </c:pt>
                <c:pt idx="263">
                  <c:v>9334</c:v>
                </c:pt>
                <c:pt idx="264">
                  <c:v>7342</c:v>
                </c:pt>
                <c:pt idx="265">
                  <c:v>113</c:v>
                </c:pt>
                <c:pt idx="266">
                  <c:v>7390</c:v>
                </c:pt>
                <c:pt idx="267">
                  <c:v>5897</c:v>
                </c:pt>
                <c:pt idx="268">
                  <c:v>4455</c:v>
                </c:pt>
                <c:pt idx="269">
                  <c:v>8188</c:v>
                </c:pt>
                <c:pt idx="270">
                  <c:v>4167</c:v>
                </c:pt>
                <c:pt idx="271">
                  <c:v>2326</c:v>
                </c:pt>
                <c:pt idx="272">
                  <c:v>-4564</c:v>
                </c:pt>
                <c:pt idx="273">
                  <c:v>-2048</c:v>
                </c:pt>
                <c:pt idx="274">
                  <c:v>-3603</c:v>
                </c:pt>
                <c:pt idx="275">
                  <c:v>5415</c:v>
                </c:pt>
                <c:pt idx="276">
                  <c:v>6970</c:v>
                </c:pt>
                <c:pt idx="277">
                  <c:v>11660</c:v>
                </c:pt>
                <c:pt idx="278">
                  <c:v>12736</c:v>
                </c:pt>
                <c:pt idx="279">
                  <c:v>1884</c:v>
                </c:pt>
                <c:pt idx="280">
                  <c:v>7137</c:v>
                </c:pt>
                <c:pt idx="281">
                  <c:v>8302</c:v>
                </c:pt>
                <c:pt idx="282">
                  <c:v>7216</c:v>
                </c:pt>
                <c:pt idx="283">
                  <c:v>10904</c:v>
                </c:pt>
                <c:pt idx="284">
                  <c:v>8166</c:v>
                </c:pt>
                <c:pt idx="285">
                  <c:v>6894</c:v>
                </c:pt>
                <c:pt idx="286">
                  <c:v>4798</c:v>
                </c:pt>
                <c:pt idx="287">
                  <c:v>10116</c:v>
                </c:pt>
                <c:pt idx="288">
                  <c:v>9601</c:v>
                </c:pt>
                <c:pt idx="289">
                  <c:v>7309</c:v>
                </c:pt>
                <c:pt idx="290">
                  <c:v>7760</c:v>
                </c:pt>
                <c:pt idx="291">
                  <c:v>12447</c:v>
                </c:pt>
                <c:pt idx="292">
                  <c:v>9447</c:v>
                </c:pt>
                <c:pt idx="293">
                  <c:v>12072</c:v>
                </c:pt>
                <c:pt idx="294">
                  <c:v>4807</c:v>
                </c:pt>
                <c:pt idx="295">
                  <c:v>9116</c:v>
                </c:pt>
                <c:pt idx="296">
                  <c:v>8579</c:v>
                </c:pt>
                <c:pt idx="297">
                  <c:v>6406</c:v>
                </c:pt>
                <c:pt idx="298">
                  <c:v>12960</c:v>
                </c:pt>
                <c:pt idx="299">
                  <c:v>2886</c:v>
                </c:pt>
                <c:pt idx="300">
                  <c:v>1139</c:v>
                </c:pt>
                <c:pt idx="301">
                  <c:v>5146</c:v>
                </c:pt>
                <c:pt idx="302">
                  <c:v>3523</c:v>
                </c:pt>
                <c:pt idx="303">
                  <c:v>7748</c:v>
                </c:pt>
                <c:pt idx="304">
                  <c:v>9049</c:v>
                </c:pt>
                <c:pt idx="305">
                  <c:v>9954</c:v>
                </c:pt>
                <c:pt idx="306">
                  <c:v>6791</c:v>
                </c:pt>
                <c:pt idx="307">
                  <c:v>3728</c:v>
                </c:pt>
                <c:pt idx="308">
                  <c:v>4981</c:v>
                </c:pt>
                <c:pt idx="309">
                  <c:v>8127</c:v>
                </c:pt>
                <c:pt idx="310">
                  <c:v>6051</c:v>
                </c:pt>
                <c:pt idx="311">
                  <c:v>7818</c:v>
                </c:pt>
                <c:pt idx="312">
                  <c:v>7659</c:v>
                </c:pt>
                <c:pt idx="313">
                  <c:v>12820</c:v>
                </c:pt>
                <c:pt idx="314">
                  <c:v>7144</c:v>
                </c:pt>
                <c:pt idx="315">
                  <c:v>3002</c:v>
                </c:pt>
                <c:pt idx="316">
                  <c:v>5403</c:v>
                </c:pt>
                <c:pt idx="317">
                  <c:v>11749</c:v>
                </c:pt>
                <c:pt idx="318">
                  <c:v>6222</c:v>
                </c:pt>
                <c:pt idx="319">
                  <c:v>7843</c:v>
                </c:pt>
                <c:pt idx="320">
                  <c:v>4422</c:v>
                </c:pt>
                <c:pt idx="321">
                  <c:v>7991</c:v>
                </c:pt>
                <c:pt idx="322">
                  <c:v>8993</c:v>
                </c:pt>
                <c:pt idx="323">
                  <c:v>8201</c:v>
                </c:pt>
                <c:pt idx="324">
                  <c:v>8583</c:v>
                </c:pt>
                <c:pt idx="325">
                  <c:v>8233</c:v>
                </c:pt>
                <c:pt idx="326">
                  <c:v>15439</c:v>
                </c:pt>
                <c:pt idx="327">
                  <c:v>15117</c:v>
                </c:pt>
                <c:pt idx="328">
                  <c:v>14302</c:v>
                </c:pt>
                <c:pt idx="329">
                  <c:v>8012</c:v>
                </c:pt>
                <c:pt idx="330">
                  <c:v>8701</c:v>
                </c:pt>
                <c:pt idx="331">
                  <c:v>10745</c:v>
                </c:pt>
                <c:pt idx="332">
                  <c:v>6476</c:v>
                </c:pt>
                <c:pt idx="333">
                  <c:v>6871</c:v>
                </c:pt>
                <c:pt idx="334">
                  <c:v>7123</c:v>
                </c:pt>
                <c:pt idx="335">
                  <c:v>11225</c:v>
                </c:pt>
                <c:pt idx="336">
                  <c:v>6196</c:v>
                </c:pt>
                <c:pt idx="337">
                  <c:v>5620</c:v>
                </c:pt>
                <c:pt idx="338">
                  <c:v>8582</c:v>
                </c:pt>
                <c:pt idx="339">
                  <c:v>9875</c:v>
                </c:pt>
                <c:pt idx="340">
                  <c:v>7367</c:v>
                </c:pt>
                <c:pt idx="341">
                  <c:v>5581</c:v>
                </c:pt>
                <c:pt idx="342">
                  <c:v>2462</c:v>
                </c:pt>
                <c:pt idx="343">
                  <c:v>3541</c:v>
                </c:pt>
                <c:pt idx="344">
                  <c:v>11554</c:v>
                </c:pt>
                <c:pt idx="345">
                  <c:v>9384</c:v>
                </c:pt>
                <c:pt idx="346">
                  <c:v>10137</c:v>
                </c:pt>
                <c:pt idx="347">
                  <c:v>10269</c:v>
                </c:pt>
                <c:pt idx="348">
                  <c:v>13515</c:v>
                </c:pt>
                <c:pt idx="349">
                  <c:v>9357</c:v>
                </c:pt>
                <c:pt idx="350">
                  <c:v>9477</c:v>
                </c:pt>
                <c:pt idx="351">
                  <c:v>12036</c:v>
                </c:pt>
                <c:pt idx="352">
                  <c:v>14251</c:v>
                </c:pt>
                <c:pt idx="353">
                  <c:v>15966</c:v>
                </c:pt>
                <c:pt idx="354">
                  <c:v>12418</c:v>
                </c:pt>
                <c:pt idx="355">
                  <c:v>12298</c:v>
                </c:pt>
                <c:pt idx="356">
                  <c:v>9245</c:v>
                </c:pt>
                <c:pt idx="357">
                  <c:v>2672</c:v>
                </c:pt>
                <c:pt idx="358">
                  <c:v>5140</c:v>
                </c:pt>
                <c:pt idx="359">
                  <c:v>6984</c:v>
                </c:pt>
                <c:pt idx="360">
                  <c:v>12151</c:v>
                </c:pt>
                <c:pt idx="361">
                  <c:v>4912</c:v>
                </c:pt>
                <c:pt idx="362">
                  <c:v>3547</c:v>
                </c:pt>
                <c:pt idx="363">
                  <c:v>6981</c:v>
                </c:pt>
              </c:numCache>
            </c:numRef>
          </c:val>
          <c:extLst>
            <c:ext xmlns:c16="http://schemas.microsoft.com/office/drawing/2014/chart" uri="{C3380CC4-5D6E-409C-BE32-E72D297353CC}">
              <c16:uniqueId val="{00000006-7A58-4A1F-A8DD-18A110B065C7}"/>
            </c:ext>
          </c:extLst>
        </c:ser>
        <c:ser>
          <c:idx val="8"/>
          <c:order val="8"/>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902</c:v>
                </c:pt>
                <c:pt idx="1">
                  <c:v>2941</c:v>
                </c:pt>
                <c:pt idx="2">
                  <c:v>2395</c:v>
                </c:pt>
                <c:pt idx="3">
                  <c:v>2156</c:v>
                </c:pt>
                <c:pt idx="4">
                  <c:v>2854</c:v>
                </c:pt>
                <c:pt idx="5">
                  <c:v>2684</c:v>
                </c:pt>
                <c:pt idx="6">
                  <c:v>3153</c:v>
                </c:pt>
                <c:pt idx="7">
                  <c:v>1859</c:v>
                </c:pt>
                <c:pt idx="8">
                  <c:v>2599</c:v>
                </c:pt>
                <c:pt idx="9">
                  <c:v>1278</c:v>
                </c:pt>
                <c:pt idx="10">
                  <c:v>2246</c:v>
                </c:pt>
                <c:pt idx="11">
                  <c:v>2727</c:v>
                </c:pt>
                <c:pt idx="12">
                  <c:v>1995</c:v>
                </c:pt>
                <c:pt idx="13">
                  <c:v>1423</c:v>
                </c:pt>
                <c:pt idx="14">
                  <c:v>786</c:v>
                </c:pt>
                <c:pt idx="15">
                  <c:v>1300</c:v>
                </c:pt>
                <c:pt idx="16">
                  <c:v>3276</c:v>
                </c:pt>
                <c:pt idx="17">
                  <c:v>4028</c:v>
                </c:pt>
                <c:pt idx="18">
                  <c:v>2892</c:v>
                </c:pt>
                <c:pt idx="19">
                  <c:v>3886</c:v>
                </c:pt>
                <c:pt idx="20">
                  <c:v>2381</c:v>
                </c:pt>
                <c:pt idx="21">
                  <c:v>2869</c:v>
                </c:pt>
                <c:pt idx="22">
                  <c:v>3968</c:v>
                </c:pt>
                <c:pt idx="23">
                  <c:v>2276</c:v>
                </c:pt>
                <c:pt idx="24">
                  <c:v>3386</c:v>
                </c:pt>
                <c:pt idx="25">
                  <c:v>3975</c:v>
                </c:pt>
                <c:pt idx="26">
                  <c:v>3858</c:v>
                </c:pt>
                <c:pt idx="27">
                  <c:v>2580</c:v>
                </c:pt>
                <c:pt idx="28">
                  <c:v>4280</c:v>
                </c:pt>
                <c:pt idx="29">
                  <c:v>4434</c:v>
                </c:pt>
                <c:pt idx="30">
                  <c:v>5312</c:v>
                </c:pt>
                <c:pt idx="31">
                  <c:v>4147</c:v>
                </c:pt>
                <c:pt idx="32">
                  <c:v>3962</c:v>
                </c:pt>
                <c:pt idx="33">
                  <c:v>3592</c:v>
                </c:pt>
                <c:pt idx="34">
                  <c:v>4324</c:v>
                </c:pt>
                <c:pt idx="35">
                  <c:v>3949</c:v>
                </c:pt>
                <c:pt idx="36">
                  <c:v>4161</c:v>
                </c:pt>
                <c:pt idx="37">
                  <c:v>3254</c:v>
                </c:pt>
                <c:pt idx="38">
                  <c:v>2925</c:v>
                </c:pt>
                <c:pt idx="39">
                  <c:v>3056</c:v>
                </c:pt>
                <c:pt idx="40">
                  <c:v>4499</c:v>
                </c:pt>
                <c:pt idx="41">
                  <c:v>4295</c:v>
                </c:pt>
                <c:pt idx="42">
                  <c:v>5283</c:v>
                </c:pt>
                <c:pt idx="43">
                  <c:v>5729</c:v>
                </c:pt>
                <c:pt idx="44">
                  <c:v>4578</c:v>
                </c:pt>
                <c:pt idx="45">
                  <c:v>2236</c:v>
                </c:pt>
                <c:pt idx="46">
                  <c:v>2701</c:v>
                </c:pt>
                <c:pt idx="47">
                  <c:v>2215</c:v>
                </c:pt>
                <c:pt idx="48">
                  <c:v>2782</c:v>
                </c:pt>
                <c:pt idx="49">
                  <c:v>4667</c:v>
                </c:pt>
                <c:pt idx="50">
                  <c:v>4599</c:v>
                </c:pt>
                <c:pt idx="51">
                  <c:v>3410</c:v>
                </c:pt>
                <c:pt idx="52">
                  <c:v>3610</c:v>
                </c:pt>
                <c:pt idx="53">
                  <c:v>4012</c:v>
                </c:pt>
                <c:pt idx="54">
                  <c:v>4294</c:v>
                </c:pt>
                <c:pt idx="55">
                  <c:v>3575</c:v>
                </c:pt>
                <c:pt idx="56">
                  <c:v>2097</c:v>
                </c:pt>
                <c:pt idx="57">
                  <c:v>2570</c:v>
                </c:pt>
                <c:pt idx="58">
                  <c:v>2546</c:v>
                </c:pt>
                <c:pt idx="59">
                  <c:v>3473</c:v>
                </c:pt>
                <c:pt idx="60">
                  <c:v>6077</c:v>
                </c:pt>
                <c:pt idx="61">
                  <c:v>6143</c:v>
                </c:pt>
                <c:pt idx="62">
                  <c:v>4110</c:v>
                </c:pt>
                <c:pt idx="63">
                  <c:v>4301</c:v>
                </c:pt>
                <c:pt idx="64">
                  <c:v>4665</c:v>
                </c:pt>
                <c:pt idx="65">
                  <c:v>4509</c:v>
                </c:pt>
                <c:pt idx="66">
                  <c:v>4046</c:v>
                </c:pt>
                <c:pt idx="67">
                  <c:v>3965</c:v>
                </c:pt>
                <c:pt idx="68">
                  <c:v>1861</c:v>
                </c:pt>
                <c:pt idx="69">
                  <c:v>2290</c:v>
                </c:pt>
                <c:pt idx="70">
                  <c:v>3671</c:v>
                </c:pt>
                <c:pt idx="71">
                  <c:v>3342</c:v>
                </c:pt>
                <c:pt idx="72">
                  <c:v>3156</c:v>
                </c:pt>
                <c:pt idx="73">
                  <c:v>4401</c:v>
                </c:pt>
                <c:pt idx="74">
                  <c:v>5620</c:v>
                </c:pt>
                <c:pt idx="75">
                  <c:v>4683</c:v>
                </c:pt>
                <c:pt idx="76">
                  <c:v>4567</c:v>
                </c:pt>
                <c:pt idx="77">
                  <c:v>5458</c:v>
                </c:pt>
                <c:pt idx="78">
                  <c:v>5517</c:v>
                </c:pt>
                <c:pt idx="79">
                  <c:v>4375</c:v>
                </c:pt>
                <c:pt idx="80">
                  <c:v>3989</c:v>
                </c:pt>
                <c:pt idx="81">
                  <c:v>5203</c:v>
                </c:pt>
                <c:pt idx="82">
                  <c:v>4760</c:v>
                </c:pt>
                <c:pt idx="83">
                  <c:v>6731</c:v>
                </c:pt>
                <c:pt idx="84">
                  <c:v>6395</c:v>
                </c:pt>
                <c:pt idx="85">
                  <c:v>6529</c:v>
                </c:pt>
                <c:pt idx="86">
                  <c:v>4026</c:v>
                </c:pt>
                <c:pt idx="87">
                  <c:v>4984</c:v>
                </c:pt>
                <c:pt idx="88">
                  <c:v>3369</c:v>
                </c:pt>
                <c:pt idx="89">
                  <c:v>3899</c:v>
                </c:pt>
                <c:pt idx="90">
                  <c:v>1813</c:v>
                </c:pt>
                <c:pt idx="91">
                  <c:v>-1785</c:v>
                </c:pt>
                <c:pt idx="92">
                  <c:v>728</c:v>
                </c:pt>
                <c:pt idx="93">
                  <c:v>5697</c:v>
                </c:pt>
                <c:pt idx="94">
                  <c:v>5894</c:v>
                </c:pt>
                <c:pt idx="95">
                  <c:v>6034</c:v>
                </c:pt>
                <c:pt idx="96">
                  <c:v>7289</c:v>
                </c:pt>
                <c:pt idx="97">
                  <c:v>7802</c:v>
                </c:pt>
                <c:pt idx="98">
                  <c:v>8271</c:v>
                </c:pt>
                <c:pt idx="99">
                  <c:v>8184</c:v>
                </c:pt>
                <c:pt idx="100">
                  <c:v>6984</c:v>
                </c:pt>
                <c:pt idx="101">
                  <c:v>7114</c:v>
                </c:pt>
                <c:pt idx="102">
                  <c:v>4152</c:v>
                </c:pt>
                <c:pt idx="103">
                  <c:v>3732</c:v>
                </c:pt>
                <c:pt idx="104">
                  <c:v>4445</c:v>
                </c:pt>
                <c:pt idx="105">
                  <c:v>5860</c:v>
                </c:pt>
                <c:pt idx="106">
                  <c:v>5689</c:v>
                </c:pt>
                <c:pt idx="107">
                  <c:v>4391</c:v>
                </c:pt>
                <c:pt idx="108">
                  <c:v>4690</c:v>
                </c:pt>
                <c:pt idx="109">
                  <c:v>4137</c:v>
                </c:pt>
                <c:pt idx="110">
                  <c:v>4471</c:v>
                </c:pt>
                <c:pt idx="111">
                  <c:v>1673</c:v>
                </c:pt>
                <c:pt idx="112">
                  <c:v>1637</c:v>
                </c:pt>
                <c:pt idx="113">
                  <c:v>4026</c:v>
                </c:pt>
                <c:pt idx="114">
                  <c:v>5826</c:v>
                </c:pt>
                <c:pt idx="115">
                  <c:v>5600</c:v>
                </c:pt>
                <c:pt idx="116">
                  <c:v>4997</c:v>
                </c:pt>
                <c:pt idx="117">
                  <c:v>4676</c:v>
                </c:pt>
                <c:pt idx="118">
                  <c:v>4298</c:v>
                </c:pt>
                <c:pt idx="119">
                  <c:v>3059</c:v>
                </c:pt>
                <c:pt idx="120">
                  <c:v>3671</c:v>
                </c:pt>
                <c:pt idx="121">
                  <c:v>5830</c:v>
                </c:pt>
                <c:pt idx="122">
                  <c:v>5513</c:v>
                </c:pt>
                <c:pt idx="123">
                  <c:v>4781</c:v>
                </c:pt>
                <c:pt idx="124">
                  <c:v>3301</c:v>
                </c:pt>
                <c:pt idx="125">
                  <c:v>4928</c:v>
                </c:pt>
                <c:pt idx="126">
                  <c:v>3980</c:v>
                </c:pt>
                <c:pt idx="127">
                  <c:v>4523</c:v>
                </c:pt>
                <c:pt idx="128">
                  <c:v>4706</c:v>
                </c:pt>
                <c:pt idx="129">
                  <c:v>4368</c:v>
                </c:pt>
                <c:pt idx="130">
                  <c:v>4332</c:v>
                </c:pt>
                <c:pt idx="131">
                  <c:v>4308</c:v>
                </c:pt>
                <c:pt idx="132">
                  <c:v>3748</c:v>
                </c:pt>
                <c:pt idx="133">
                  <c:v>3770</c:v>
                </c:pt>
                <c:pt idx="134">
                  <c:v>5031</c:v>
                </c:pt>
                <c:pt idx="135">
                  <c:v>5297</c:v>
                </c:pt>
                <c:pt idx="136">
                  <c:v>3951</c:v>
                </c:pt>
                <c:pt idx="137">
                  <c:v>2322</c:v>
                </c:pt>
                <c:pt idx="138">
                  <c:v>1971</c:v>
                </c:pt>
                <c:pt idx="139">
                  <c:v>2309</c:v>
                </c:pt>
                <c:pt idx="140">
                  <c:v>2644</c:v>
                </c:pt>
                <c:pt idx="141">
                  <c:v>2967</c:v>
                </c:pt>
                <c:pt idx="142">
                  <c:v>2638</c:v>
                </c:pt>
                <c:pt idx="143">
                  <c:v>3896</c:v>
                </c:pt>
                <c:pt idx="144">
                  <c:v>728</c:v>
                </c:pt>
                <c:pt idx="145">
                  <c:v>38</c:v>
                </c:pt>
                <c:pt idx="146">
                  <c:v>2139</c:v>
                </c:pt>
                <c:pt idx="147">
                  <c:v>94</c:v>
                </c:pt>
                <c:pt idx="148">
                  <c:v>-26</c:v>
                </c:pt>
                <c:pt idx="149">
                  <c:v>1100</c:v>
                </c:pt>
                <c:pt idx="150">
                  <c:v>2022</c:v>
                </c:pt>
                <c:pt idx="151">
                  <c:v>1643</c:v>
                </c:pt>
                <c:pt idx="152">
                  <c:v>-183</c:v>
                </c:pt>
                <c:pt idx="153">
                  <c:v>-783</c:v>
                </c:pt>
                <c:pt idx="154">
                  <c:v>1926</c:v>
                </c:pt>
                <c:pt idx="155">
                  <c:v>2339</c:v>
                </c:pt>
                <c:pt idx="156">
                  <c:v>2916</c:v>
                </c:pt>
                <c:pt idx="157">
                  <c:v>2390</c:v>
                </c:pt>
                <c:pt idx="158">
                  <c:v>2307</c:v>
                </c:pt>
                <c:pt idx="159">
                  <c:v>1282</c:v>
                </c:pt>
                <c:pt idx="160">
                  <c:v>522</c:v>
                </c:pt>
                <c:pt idx="161">
                  <c:v>329</c:v>
                </c:pt>
                <c:pt idx="162">
                  <c:v>1127</c:v>
                </c:pt>
                <c:pt idx="163">
                  <c:v>2790</c:v>
                </c:pt>
                <c:pt idx="164">
                  <c:v>2667</c:v>
                </c:pt>
                <c:pt idx="165">
                  <c:v>2907</c:v>
                </c:pt>
                <c:pt idx="166">
                  <c:v>2918</c:v>
                </c:pt>
                <c:pt idx="167">
                  <c:v>3064</c:v>
                </c:pt>
                <c:pt idx="168">
                  <c:v>2643</c:v>
                </c:pt>
                <c:pt idx="169">
                  <c:v>2264</c:v>
                </c:pt>
                <c:pt idx="170">
                  <c:v>3016</c:v>
                </c:pt>
                <c:pt idx="171">
                  <c:v>5992</c:v>
                </c:pt>
                <c:pt idx="172">
                  <c:v>4542</c:v>
                </c:pt>
                <c:pt idx="173">
                  <c:v>5161</c:v>
                </c:pt>
                <c:pt idx="174">
                  <c:v>6117</c:v>
                </c:pt>
                <c:pt idx="175">
                  <c:v>5539</c:v>
                </c:pt>
                <c:pt idx="176">
                  <c:v>4516</c:v>
                </c:pt>
                <c:pt idx="177">
                  <c:v>1948</c:v>
                </c:pt>
                <c:pt idx="178">
                  <c:v>502</c:v>
                </c:pt>
                <c:pt idx="179">
                  <c:v>1012</c:v>
                </c:pt>
                <c:pt idx="180">
                  <c:v>3298</c:v>
                </c:pt>
                <c:pt idx="181">
                  <c:v>3887</c:v>
                </c:pt>
                <c:pt idx="182">
                  <c:v>3108</c:v>
                </c:pt>
                <c:pt idx="183">
                  <c:v>4355</c:v>
                </c:pt>
                <c:pt idx="184">
                  <c:v>4930</c:v>
                </c:pt>
                <c:pt idx="185">
                  <c:v>4496</c:v>
                </c:pt>
                <c:pt idx="186">
                  <c:v>5227</c:v>
                </c:pt>
                <c:pt idx="187">
                  <c:v>4711</c:v>
                </c:pt>
                <c:pt idx="188">
                  <c:v>4338</c:v>
                </c:pt>
                <c:pt idx="189">
                  <c:v>4501</c:v>
                </c:pt>
                <c:pt idx="190">
                  <c:v>4683</c:v>
                </c:pt>
                <c:pt idx="191">
                  <c:v>4771</c:v>
                </c:pt>
                <c:pt idx="192">
                  <c:v>3593</c:v>
                </c:pt>
                <c:pt idx="193">
                  <c:v>4773</c:v>
                </c:pt>
                <c:pt idx="194">
                  <c:v>5119</c:v>
                </c:pt>
                <c:pt idx="195">
                  <c:v>1655</c:v>
                </c:pt>
                <c:pt idx="196">
                  <c:v>1752</c:v>
                </c:pt>
                <c:pt idx="197">
                  <c:v>617</c:v>
                </c:pt>
                <c:pt idx="198">
                  <c:v>306</c:v>
                </c:pt>
                <c:pt idx="199">
                  <c:v>-361</c:v>
                </c:pt>
                <c:pt idx="200">
                  <c:v>326</c:v>
                </c:pt>
                <c:pt idx="201">
                  <c:v>-391</c:v>
                </c:pt>
                <c:pt idx="202">
                  <c:v>-474</c:v>
                </c:pt>
                <c:pt idx="203">
                  <c:v>1092</c:v>
                </c:pt>
                <c:pt idx="204">
                  <c:v>789</c:v>
                </c:pt>
                <c:pt idx="205">
                  <c:v>939</c:v>
                </c:pt>
                <c:pt idx="206">
                  <c:v>-744</c:v>
                </c:pt>
                <c:pt idx="207">
                  <c:v>-362</c:v>
                </c:pt>
                <c:pt idx="208">
                  <c:v>983</c:v>
                </c:pt>
                <c:pt idx="209">
                  <c:v>4494</c:v>
                </c:pt>
                <c:pt idx="210">
                  <c:v>3131</c:v>
                </c:pt>
                <c:pt idx="211">
                  <c:v>4093</c:v>
                </c:pt>
                <c:pt idx="212">
                  <c:v>3820</c:v>
                </c:pt>
                <c:pt idx="213">
                  <c:v>5913</c:v>
                </c:pt>
                <c:pt idx="214">
                  <c:v>8364</c:v>
                </c:pt>
                <c:pt idx="215">
                  <c:v>8125</c:v>
                </c:pt>
                <c:pt idx="216">
                  <c:v>6750</c:v>
                </c:pt>
                <c:pt idx="217">
                  <c:v>3292</c:v>
                </c:pt>
                <c:pt idx="218">
                  <c:v>2028</c:v>
                </c:pt>
                <c:pt idx="219">
                  <c:v>3071</c:v>
                </c:pt>
                <c:pt idx="220">
                  <c:v>-334</c:v>
                </c:pt>
                <c:pt idx="221">
                  <c:v>2125</c:v>
                </c:pt>
                <c:pt idx="222">
                  <c:v>3389</c:v>
                </c:pt>
                <c:pt idx="223">
                  <c:v>3859</c:v>
                </c:pt>
                <c:pt idx="224">
                  <c:v>3783</c:v>
                </c:pt>
                <c:pt idx="225">
                  <c:v>4358</c:v>
                </c:pt>
                <c:pt idx="226">
                  <c:v>4285</c:v>
                </c:pt>
                <c:pt idx="227">
                  <c:v>3241</c:v>
                </c:pt>
                <c:pt idx="228">
                  <c:v>3133</c:v>
                </c:pt>
                <c:pt idx="229">
                  <c:v>2169</c:v>
                </c:pt>
                <c:pt idx="230">
                  <c:v>1098</c:v>
                </c:pt>
                <c:pt idx="231">
                  <c:v>1822</c:v>
                </c:pt>
                <c:pt idx="232">
                  <c:v>2819</c:v>
                </c:pt>
                <c:pt idx="233">
                  <c:v>4581</c:v>
                </c:pt>
                <c:pt idx="234">
                  <c:v>4262</c:v>
                </c:pt>
                <c:pt idx="235">
                  <c:v>4197</c:v>
                </c:pt>
                <c:pt idx="236">
                  <c:v>3360</c:v>
                </c:pt>
                <c:pt idx="237">
                  <c:v>2752</c:v>
                </c:pt>
                <c:pt idx="238">
                  <c:v>3772</c:v>
                </c:pt>
                <c:pt idx="239">
                  <c:v>3724</c:v>
                </c:pt>
                <c:pt idx="240">
                  <c:v>4155</c:v>
                </c:pt>
                <c:pt idx="241">
                  <c:v>5078</c:v>
                </c:pt>
                <c:pt idx="242">
                  <c:v>3786</c:v>
                </c:pt>
                <c:pt idx="243">
                  <c:v>3508</c:v>
                </c:pt>
                <c:pt idx="244">
                  <c:v>3771</c:v>
                </c:pt>
                <c:pt idx="245">
                  <c:v>3536</c:v>
                </c:pt>
                <c:pt idx="246">
                  <c:v>3474</c:v>
                </c:pt>
                <c:pt idx="247">
                  <c:v>2383</c:v>
                </c:pt>
                <c:pt idx="248">
                  <c:v>2630</c:v>
                </c:pt>
                <c:pt idx="249">
                  <c:v>3411</c:v>
                </c:pt>
                <c:pt idx="250">
                  <c:v>6333</c:v>
                </c:pt>
                <c:pt idx="251">
                  <c:v>9551</c:v>
                </c:pt>
                <c:pt idx="252">
                  <c:v>10281</c:v>
                </c:pt>
                <c:pt idx="253">
                  <c:v>9911</c:v>
                </c:pt>
                <c:pt idx="254">
                  <c:v>9857</c:v>
                </c:pt>
                <c:pt idx="255">
                  <c:v>6159</c:v>
                </c:pt>
                <c:pt idx="256">
                  <c:v>5184</c:v>
                </c:pt>
                <c:pt idx="257">
                  <c:v>5166</c:v>
                </c:pt>
                <c:pt idx="258">
                  <c:v>3358</c:v>
                </c:pt>
                <c:pt idx="259">
                  <c:v>2173</c:v>
                </c:pt>
                <c:pt idx="260">
                  <c:v>1851</c:v>
                </c:pt>
                <c:pt idx="261">
                  <c:v>2670</c:v>
                </c:pt>
                <c:pt idx="262">
                  <c:v>1998</c:v>
                </c:pt>
                <c:pt idx="263">
                  <c:v>2789</c:v>
                </c:pt>
                <c:pt idx="264">
                  <c:v>471</c:v>
                </c:pt>
                <c:pt idx="265">
                  <c:v>-3062</c:v>
                </c:pt>
                <c:pt idx="266">
                  <c:v>-2881</c:v>
                </c:pt>
                <c:pt idx="267">
                  <c:v>-230</c:v>
                </c:pt>
                <c:pt idx="268">
                  <c:v>1155</c:v>
                </c:pt>
                <c:pt idx="269">
                  <c:v>125</c:v>
                </c:pt>
                <c:pt idx="270">
                  <c:v>467</c:v>
                </c:pt>
                <c:pt idx="271">
                  <c:v>2988</c:v>
                </c:pt>
                <c:pt idx="272">
                  <c:v>4067</c:v>
                </c:pt>
                <c:pt idx="273">
                  <c:v>6328</c:v>
                </c:pt>
                <c:pt idx="274">
                  <c:v>9339</c:v>
                </c:pt>
                <c:pt idx="275">
                  <c:v>12125</c:v>
                </c:pt>
                <c:pt idx="276">
                  <c:v>11655</c:v>
                </c:pt>
                <c:pt idx="277">
                  <c:v>11634</c:v>
                </c:pt>
                <c:pt idx="278">
                  <c:v>8032</c:v>
                </c:pt>
                <c:pt idx="279">
                  <c:v>4638</c:v>
                </c:pt>
                <c:pt idx="280">
                  <c:v>4096</c:v>
                </c:pt>
                <c:pt idx="281">
                  <c:v>4817</c:v>
                </c:pt>
                <c:pt idx="282">
                  <c:v>3161</c:v>
                </c:pt>
                <c:pt idx="283">
                  <c:v>3726</c:v>
                </c:pt>
                <c:pt idx="284">
                  <c:v>1507</c:v>
                </c:pt>
                <c:pt idx="285">
                  <c:v>1636</c:v>
                </c:pt>
                <c:pt idx="286">
                  <c:v>3915</c:v>
                </c:pt>
                <c:pt idx="287">
                  <c:v>6346</c:v>
                </c:pt>
                <c:pt idx="288">
                  <c:v>6425</c:v>
                </c:pt>
                <c:pt idx="289">
                  <c:v>4174</c:v>
                </c:pt>
                <c:pt idx="290">
                  <c:v>5844</c:v>
                </c:pt>
                <c:pt idx="291">
                  <c:v>6711</c:v>
                </c:pt>
                <c:pt idx="292">
                  <c:v>6330</c:v>
                </c:pt>
                <c:pt idx="293">
                  <c:v>6225</c:v>
                </c:pt>
                <c:pt idx="294">
                  <c:v>9080</c:v>
                </c:pt>
                <c:pt idx="295">
                  <c:v>9247</c:v>
                </c:pt>
                <c:pt idx="296">
                  <c:v>9460</c:v>
                </c:pt>
                <c:pt idx="297">
                  <c:v>6337</c:v>
                </c:pt>
                <c:pt idx="298">
                  <c:v>7323</c:v>
                </c:pt>
                <c:pt idx="299">
                  <c:v>9796</c:v>
                </c:pt>
                <c:pt idx="300">
                  <c:v>9854</c:v>
                </c:pt>
                <c:pt idx="301">
                  <c:v>9226</c:v>
                </c:pt>
                <c:pt idx="302">
                  <c:v>9220</c:v>
                </c:pt>
                <c:pt idx="303">
                  <c:v>7262</c:v>
                </c:pt>
                <c:pt idx="304">
                  <c:v>7220</c:v>
                </c:pt>
                <c:pt idx="305">
                  <c:v>4184</c:v>
                </c:pt>
                <c:pt idx="306">
                  <c:v>3436</c:v>
                </c:pt>
                <c:pt idx="307">
                  <c:v>5179</c:v>
                </c:pt>
                <c:pt idx="308">
                  <c:v>7472</c:v>
                </c:pt>
                <c:pt idx="309">
                  <c:v>5584</c:v>
                </c:pt>
                <c:pt idx="310">
                  <c:v>3912</c:v>
                </c:pt>
                <c:pt idx="311">
                  <c:v>3120</c:v>
                </c:pt>
                <c:pt idx="312">
                  <c:v>3455</c:v>
                </c:pt>
                <c:pt idx="313">
                  <c:v>2610</c:v>
                </c:pt>
                <c:pt idx="314">
                  <c:v>4539</c:v>
                </c:pt>
                <c:pt idx="315">
                  <c:v>4512</c:v>
                </c:pt>
                <c:pt idx="316">
                  <c:v>4012</c:v>
                </c:pt>
                <c:pt idx="317">
                  <c:v>4155</c:v>
                </c:pt>
                <c:pt idx="318">
                  <c:v>3789</c:v>
                </c:pt>
                <c:pt idx="319">
                  <c:v>3801</c:v>
                </c:pt>
                <c:pt idx="320">
                  <c:v>3710</c:v>
                </c:pt>
                <c:pt idx="321">
                  <c:v>4808</c:v>
                </c:pt>
                <c:pt idx="322">
                  <c:v>3561</c:v>
                </c:pt>
                <c:pt idx="323">
                  <c:v>3520</c:v>
                </c:pt>
                <c:pt idx="324">
                  <c:v>3156</c:v>
                </c:pt>
                <c:pt idx="325">
                  <c:v>4728</c:v>
                </c:pt>
                <c:pt idx="326">
                  <c:v>5526</c:v>
                </c:pt>
                <c:pt idx="327">
                  <c:v>4709</c:v>
                </c:pt>
                <c:pt idx="328">
                  <c:v>6796</c:v>
                </c:pt>
                <c:pt idx="329">
                  <c:v>7193</c:v>
                </c:pt>
                <c:pt idx="330">
                  <c:v>5944</c:v>
                </c:pt>
                <c:pt idx="331">
                  <c:v>5608</c:v>
                </c:pt>
                <c:pt idx="332">
                  <c:v>7911</c:v>
                </c:pt>
                <c:pt idx="333">
                  <c:v>8118</c:v>
                </c:pt>
                <c:pt idx="334">
                  <c:v>5467</c:v>
                </c:pt>
                <c:pt idx="335">
                  <c:v>6361</c:v>
                </c:pt>
                <c:pt idx="336">
                  <c:v>4655</c:v>
                </c:pt>
                <c:pt idx="337">
                  <c:v>1816</c:v>
                </c:pt>
                <c:pt idx="338">
                  <c:v>2810</c:v>
                </c:pt>
                <c:pt idx="339">
                  <c:v>3241</c:v>
                </c:pt>
                <c:pt idx="340">
                  <c:v>3857</c:v>
                </c:pt>
                <c:pt idx="341">
                  <c:v>4749</c:v>
                </c:pt>
                <c:pt idx="342">
                  <c:v>6297</c:v>
                </c:pt>
                <c:pt idx="343">
                  <c:v>5348</c:v>
                </c:pt>
                <c:pt idx="344">
                  <c:v>6272</c:v>
                </c:pt>
                <c:pt idx="345">
                  <c:v>4922</c:v>
                </c:pt>
                <c:pt idx="346">
                  <c:v>4321</c:v>
                </c:pt>
                <c:pt idx="347">
                  <c:v>4893</c:v>
                </c:pt>
                <c:pt idx="348">
                  <c:v>5254</c:v>
                </c:pt>
                <c:pt idx="349">
                  <c:v>5410</c:v>
                </c:pt>
                <c:pt idx="350">
                  <c:v>7276</c:v>
                </c:pt>
                <c:pt idx="351">
                  <c:v>5217</c:v>
                </c:pt>
                <c:pt idx="352">
                  <c:v>3732</c:v>
                </c:pt>
                <c:pt idx="353">
                  <c:v>5895</c:v>
                </c:pt>
                <c:pt idx="354">
                  <c:v>3179</c:v>
                </c:pt>
                <c:pt idx="355">
                  <c:v>3277</c:v>
                </c:pt>
                <c:pt idx="356">
                  <c:v>2231</c:v>
                </c:pt>
                <c:pt idx="357">
                  <c:v>5557</c:v>
                </c:pt>
                <c:pt idx="358">
                  <c:v>5717</c:v>
                </c:pt>
                <c:pt idx="359">
                  <c:v>5248</c:v>
                </c:pt>
                <c:pt idx="360">
                  <c:v>5058</c:v>
                </c:pt>
                <c:pt idx="361">
                  <c:v>4484</c:v>
                </c:pt>
                <c:pt idx="362">
                  <c:v>5804</c:v>
                </c:pt>
                <c:pt idx="363">
                  <c:v>6224</c:v>
                </c:pt>
              </c:numCache>
            </c:numRef>
          </c:val>
          <c:extLst>
            <c:ext xmlns:c16="http://schemas.microsoft.com/office/drawing/2014/chart" uri="{C3380CC4-5D6E-409C-BE32-E72D297353CC}">
              <c16:uniqueId val="{00000007-7A58-4A1F-A8DD-18A110B065C7}"/>
            </c:ext>
          </c:extLst>
        </c:ser>
        <c:dLbls>
          <c:showLegendKey val="0"/>
          <c:showVal val="0"/>
          <c:showCatName val="0"/>
          <c:showSerName val="0"/>
          <c:showPercent val="0"/>
          <c:showBubbleSize val="0"/>
        </c:dLbls>
        <c:gapWidth val="0"/>
        <c:overlap val="100"/>
        <c:axId val="-104649136"/>
        <c:axId val="-1046431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1307</c:v>
                </c:pt>
                <c:pt idx="1">
                  <c:v>47240</c:v>
                </c:pt>
                <c:pt idx="2">
                  <c:v>43806</c:v>
                </c:pt>
                <c:pt idx="3">
                  <c:v>36213</c:v>
                </c:pt>
                <c:pt idx="4">
                  <c:v>34830</c:v>
                </c:pt>
                <c:pt idx="5">
                  <c:v>41430</c:v>
                </c:pt>
                <c:pt idx="6">
                  <c:v>40852</c:v>
                </c:pt>
                <c:pt idx="7">
                  <c:v>42518</c:v>
                </c:pt>
                <c:pt idx="8">
                  <c:v>39057</c:v>
                </c:pt>
                <c:pt idx="9">
                  <c:v>42696</c:v>
                </c:pt>
                <c:pt idx="10">
                  <c:v>40032</c:v>
                </c:pt>
                <c:pt idx="11">
                  <c:v>40049</c:v>
                </c:pt>
                <c:pt idx="12">
                  <c:v>42499</c:v>
                </c:pt>
                <c:pt idx="13">
                  <c:v>39421</c:v>
                </c:pt>
                <c:pt idx="14">
                  <c:v>47973</c:v>
                </c:pt>
                <c:pt idx="15">
                  <c:v>43326</c:v>
                </c:pt>
                <c:pt idx="16">
                  <c:v>38630</c:v>
                </c:pt>
                <c:pt idx="17">
                  <c:v>38155</c:v>
                </c:pt>
                <c:pt idx="18">
                  <c:v>41193</c:v>
                </c:pt>
                <c:pt idx="19">
                  <c:v>43726</c:v>
                </c:pt>
                <c:pt idx="20">
                  <c:v>41682</c:v>
                </c:pt>
                <c:pt idx="21">
                  <c:v>37598</c:v>
                </c:pt>
                <c:pt idx="22">
                  <c:v>42822</c:v>
                </c:pt>
                <c:pt idx="23">
                  <c:v>41803</c:v>
                </c:pt>
                <c:pt idx="24">
                  <c:v>36194</c:v>
                </c:pt>
                <c:pt idx="25">
                  <c:v>41150</c:v>
                </c:pt>
                <c:pt idx="26">
                  <c:v>41834</c:v>
                </c:pt>
                <c:pt idx="27">
                  <c:v>35306</c:v>
                </c:pt>
                <c:pt idx="28">
                  <c:v>37620</c:v>
                </c:pt>
                <c:pt idx="29">
                  <c:v>34903</c:v>
                </c:pt>
                <c:pt idx="30">
                  <c:v>33991</c:v>
                </c:pt>
                <c:pt idx="31">
                  <c:v>29335</c:v>
                </c:pt>
                <c:pt idx="32">
                  <c:v>38147</c:v>
                </c:pt>
                <c:pt idx="33">
                  <c:v>37757</c:v>
                </c:pt>
                <c:pt idx="34">
                  <c:v>40660</c:v>
                </c:pt>
                <c:pt idx="35">
                  <c:v>42432</c:v>
                </c:pt>
                <c:pt idx="36">
                  <c:v>46345</c:v>
                </c:pt>
                <c:pt idx="37">
                  <c:v>47417</c:v>
                </c:pt>
                <c:pt idx="38">
                  <c:v>45487</c:v>
                </c:pt>
                <c:pt idx="39">
                  <c:v>42842</c:v>
                </c:pt>
                <c:pt idx="40">
                  <c:v>51862</c:v>
                </c:pt>
                <c:pt idx="41">
                  <c:v>44969</c:v>
                </c:pt>
                <c:pt idx="42">
                  <c:v>45595</c:v>
                </c:pt>
                <c:pt idx="43">
                  <c:v>44958</c:v>
                </c:pt>
                <c:pt idx="44">
                  <c:v>45925</c:v>
                </c:pt>
                <c:pt idx="45">
                  <c:v>41136</c:v>
                </c:pt>
                <c:pt idx="46">
                  <c:v>40352</c:v>
                </c:pt>
                <c:pt idx="47">
                  <c:v>41544</c:v>
                </c:pt>
                <c:pt idx="48">
                  <c:v>36290</c:v>
                </c:pt>
                <c:pt idx="49">
                  <c:v>38450</c:v>
                </c:pt>
                <c:pt idx="50">
                  <c:v>38378</c:v>
                </c:pt>
                <c:pt idx="51">
                  <c:v>41489</c:v>
                </c:pt>
                <c:pt idx="52">
                  <c:v>41401</c:v>
                </c:pt>
                <c:pt idx="53">
                  <c:v>35130</c:v>
                </c:pt>
                <c:pt idx="54">
                  <c:v>35474</c:v>
                </c:pt>
                <c:pt idx="55">
                  <c:v>36650</c:v>
                </c:pt>
                <c:pt idx="56">
                  <c:v>35329</c:v>
                </c:pt>
                <c:pt idx="57">
                  <c:v>34937</c:v>
                </c:pt>
                <c:pt idx="58">
                  <c:v>34346</c:v>
                </c:pt>
                <c:pt idx="59">
                  <c:v>39010</c:v>
                </c:pt>
                <c:pt idx="60">
                  <c:v>38817</c:v>
                </c:pt>
                <c:pt idx="61">
                  <c:v>32980</c:v>
                </c:pt>
                <c:pt idx="62">
                  <c:v>34730</c:v>
                </c:pt>
                <c:pt idx="63">
                  <c:v>36212</c:v>
                </c:pt>
                <c:pt idx="64">
                  <c:v>40705</c:v>
                </c:pt>
                <c:pt idx="65">
                  <c:v>38013</c:v>
                </c:pt>
                <c:pt idx="66">
                  <c:v>36170</c:v>
                </c:pt>
                <c:pt idx="67">
                  <c:v>32614</c:v>
                </c:pt>
                <c:pt idx="68">
                  <c:v>34392</c:v>
                </c:pt>
                <c:pt idx="69">
                  <c:v>37317</c:v>
                </c:pt>
                <c:pt idx="70">
                  <c:v>38915</c:v>
                </c:pt>
                <c:pt idx="71">
                  <c:v>40727</c:v>
                </c:pt>
                <c:pt idx="72">
                  <c:v>37713</c:v>
                </c:pt>
                <c:pt idx="73">
                  <c:v>39519</c:v>
                </c:pt>
                <c:pt idx="74">
                  <c:v>36886</c:v>
                </c:pt>
                <c:pt idx="75">
                  <c:v>39391</c:v>
                </c:pt>
                <c:pt idx="76">
                  <c:v>40419</c:v>
                </c:pt>
                <c:pt idx="77">
                  <c:v>40276</c:v>
                </c:pt>
                <c:pt idx="78">
                  <c:v>43967</c:v>
                </c:pt>
                <c:pt idx="79">
                  <c:v>48015</c:v>
                </c:pt>
                <c:pt idx="80">
                  <c:v>46275</c:v>
                </c:pt>
                <c:pt idx="81">
                  <c:v>40829</c:v>
                </c:pt>
                <c:pt idx="82">
                  <c:v>44034</c:v>
                </c:pt>
                <c:pt idx="83">
                  <c:v>42203</c:v>
                </c:pt>
                <c:pt idx="84">
                  <c:v>41638</c:v>
                </c:pt>
                <c:pt idx="85">
                  <c:v>38947</c:v>
                </c:pt>
                <c:pt idx="86">
                  <c:v>41619</c:v>
                </c:pt>
                <c:pt idx="87">
                  <c:v>36653</c:v>
                </c:pt>
                <c:pt idx="88">
                  <c:v>40317</c:v>
                </c:pt>
                <c:pt idx="89">
                  <c:v>40758</c:v>
                </c:pt>
                <c:pt idx="90">
                  <c:v>39363</c:v>
                </c:pt>
                <c:pt idx="91">
                  <c:v>38437</c:v>
                </c:pt>
                <c:pt idx="92">
                  <c:v>41429</c:v>
                </c:pt>
                <c:pt idx="93">
                  <c:v>45220</c:v>
                </c:pt>
                <c:pt idx="94">
                  <c:v>42699</c:v>
                </c:pt>
                <c:pt idx="95">
                  <c:v>37973</c:v>
                </c:pt>
                <c:pt idx="96">
                  <c:v>42856</c:v>
                </c:pt>
                <c:pt idx="97">
                  <c:v>42637</c:v>
                </c:pt>
                <c:pt idx="98">
                  <c:v>39585</c:v>
                </c:pt>
                <c:pt idx="99">
                  <c:v>39524</c:v>
                </c:pt>
                <c:pt idx="100">
                  <c:v>38662</c:v>
                </c:pt>
                <c:pt idx="101">
                  <c:v>37831</c:v>
                </c:pt>
                <c:pt idx="102">
                  <c:v>36221</c:v>
                </c:pt>
                <c:pt idx="103">
                  <c:v>39006</c:v>
                </c:pt>
                <c:pt idx="104">
                  <c:v>32852</c:v>
                </c:pt>
                <c:pt idx="105">
                  <c:v>32841</c:v>
                </c:pt>
                <c:pt idx="106">
                  <c:v>31989</c:v>
                </c:pt>
                <c:pt idx="107">
                  <c:v>34682</c:v>
                </c:pt>
                <c:pt idx="108">
                  <c:v>29533</c:v>
                </c:pt>
                <c:pt idx="109">
                  <c:v>32070</c:v>
                </c:pt>
                <c:pt idx="110">
                  <c:v>34920</c:v>
                </c:pt>
                <c:pt idx="111">
                  <c:v>35580</c:v>
                </c:pt>
                <c:pt idx="112">
                  <c:v>39700</c:v>
                </c:pt>
                <c:pt idx="113">
                  <c:v>40414</c:v>
                </c:pt>
                <c:pt idx="114">
                  <c:v>44393</c:v>
                </c:pt>
                <c:pt idx="115">
                  <c:v>36264</c:v>
                </c:pt>
                <c:pt idx="116">
                  <c:v>31915</c:v>
                </c:pt>
                <c:pt idx="117">
                  <c:v>36259</c:v>
                </c:pt>
                <c:pt idx="118">
                  <c:v>41390</c:v>
                </c:pt>
                <c:pt idx="119">
                  <c:v>40398</c:v>
                </c:pt>
                <c:pt idx="120">
                  <c:v>43550</c:v>
                </c:pt>
                <c:pt idx="121">
                  <c:v>45311</c:v>
                </c:pt>
                <c:pt idx="122">
                  <c:v>34586</c:v>
                </c:pt>
                <c:pt idx="123">
                  <c:v>36632</c:v>
                </c:pt>
                <c:pt idx="124">
                  <c:v>36223</c:v>
                </c:pt>
                <c:pt idx="125">
                  <c:v>38558</c:v>
                </c:pt>
                <c:pt idx="126">
                  <c:v>37665</c:v>
                </c:pt>
                <c:pt idx="127">
                  <c:v>36406</c:v>
                </c:pt>
                <c:pt idx="128">
                  <c:v>39014</c:v>
                </c:pt>
                <c:pt idx="129">
                  <c:v>34964</c:v>
                </c:pt>
                <c:pt idx="130">
                  <c:v>36464</c:v>
                </c:pt>
                <c:pt idx="131">
                  <c:v>45121</c:v>
                </c:pt>
                <c:pt idx="132">
                  <c:v>39951</c:v>
                </c:pt>
                <c:pt idx="133">
                  <c:v>43362</c:v>
                </c:pt>
                <c:pt idx="134">
                  <c:v>44354</c:v>
                </c:pt>
                <c:pt idx="135">
                  <c:v>40398</c:v>
                </c:pt>
                <c:pt idx="136">
                  <c:v>33675</c:v>
                </c:pt>
                <c:pt idx="137">
                  <c:v>32499</c:v>
                </c:pt>
                <c:pt idx="138">
                  <c:v>37871</c:v>
                </c:pt>
                <c:pt idx="139">
                  <c:v>37577</c:v>
                </c:pt>
                <c:pt idx="140">
                  <c:v>31644</c:v>
                </c:pt>
                <c:pt idx="141">
                  <c:v>36359</c:v>
                </c:pt>
                <c:pt idx="142">
                  <c:v>39129</c:v>
                </c:pt>
                <c:pt idx="143">
                  <c:v>34793</c:v>
                </c:pt>
                <c:pt idx="144">
                  <c:v>30930</c:v>
                </c:pt>
                <c:pt idx="145">
                  <c:v>31109</c:v>
                </c:pt>
                <c:pt idx="146">
                  <c:v>34638</c:v>
                </c:pt>
                <c:pt idx="147">
                  <c:v>37752</c:v>
                </c:pt>
                <c:pt idx="148">
                  <c:v>42279</c:v>
                </c:pt>
                <c:pt idx="149">
                  <c:v>44067</c:v>
                </c:pt>
                <c:pt idx="150">
                  <c:v>40346</c:v>
                </c:pt>
                <c:pt idx="151">
                  <c:v>38887</c:v>
                </c:pt>
                <c:pt idx="152">
                  <c:v>47300</c:v>
                </c:pt>
                <c:pt idx="153">
                  <c:v>47345</c:v>
                </c:pt>
                <c:pt idx="154">
                  <c:v>42264</c:v>
                </c:pt>
                <c:pt idx="155">
                  <c:v>41262</c:v>
                </c:pt>
                <c:pt idx="156">
                  <c:v>41238</c:v>
                </c:pt>
                <c:pt idx="157">
                  <c:v>42135</c:v>
                </c:pt>
                <c:pt idx="158">
                  <c:v>42500</c:v>
                </c:pt>
                <c:pt idx="159">
                  <c:v>44466</c:v>
                </c:pt>
                <c:pt idx="160">
                  <c:v>43329</c:v>
                </c:pt>
                <c:pt idx="161">
                  <c:v>43770</c:v>
                </c:pt>
                <c:pt idx="162">
                  <c:v>42362</c:v>
                </c:pt>
                <c:pt idx="163">
                  <c:v>37786</c:v>
                </c:pt>
                <c:pt idx="164">
                  <c:v>36910</c:v>
                </c:pt>
                <c:pt idx="165">
                  <c:v>38931</c:v>
                </c:pt>
                <c:pt idx="166">
                  <c:v>42242</c:v>
                </c:pt>
                <c:pt idx="167">
                  <c:v>43259</c:v>
                </c:pt>
                <c:pt idx="168">
                  <c:v>41917</c:v>
                </c:pt>
                <c:pt idx="169">
                  <c:v>39766</c:v>
                </c:pt>
                <c:pt idx="170">
                  <c:v>40625</c:v>
                </c:pt>
                <c:pt idx="171">
                  <c:v>37916</c:v>
                </c:pt>
                <c:pt idx="172">
                  <c:v>33562</c:v>
                </c:pt>
                <c:pt idx="173">
                  <c:v>39082</c:v>
                </c:pt>
                <c:pt idx="174">
                  <c:v>32718</c:v>
                </c:pt>
                <c:pt idx="175">
                  <c:v>34015</c:v>
                </c:pt>
                <c:pt idx="176">
                  <c:v>31437</c:v>
                </c:pt>
                <c:pt idx="177">
                  <c:v>29402</c:v>
                </c:pt>
                <c:pt idx="178">
                  <c:v>22342</c:v>
                </c:pt>
                <c:pt idx="179">
                  <c:v>25345</c:v>
                </c:pt>
                <c:pt idx="180">
                  <c:v>39355</c:v>
                </c:pt>
                <c:pt idx="181">
                  <c:v>44231</c:v>
                </c:pt>
                <c:pt idx="182">
                  <c:v>41711</c:v>
                </c:pt>
                <c:pt idx="183">
                  <c:v>33877</c:v>
                </c:pt>
                <c:pt idx="184">
                  <c:v>33582</c:v>
                </c:pt>
                <c:pt idx="185">
                  <c:v>31068</c:v>
                </c:pt>
                <c:pt idx="186">
                  <c:v>26154</c:v>
                </c:pt>
                <c:pt idx="187">
                  <c:v>34379</c:v>
                </c:pt>
                <c:pt idx="188">
                  <c:v>32127</c:v>
                </c:pt>
                <c:pt idx="189">
                  <c:v>34438</c:v>
                </c:pt>
                <c:pt idx="190">
                  <c:v>36166</c:v>
                </c:pt>
                <c:pt idx="191">
                  <c:v>41845</c:v>
                </c:pt>
                <c:pt idx="192">
                  <c:v>33774</c:v>
                </c:pt>
                <c:pt idx="193">
                  <c:v>33687</c:v>
                </c:pt>
                <c:pt idx="194">
                  <c:v>39890</c:v>
                </c:pt>
                <c:pt idx="195">
                  <c:v>36897</c:v>
                </c:pt>
                <c:pt idx="196">
                  <c:v>33408</c:v>
                </c:pt>
                <c:pt idx="197">
                  <c:v>38533</c:v>
                </c:pt>
                <c:pt idx="198">
                  <c:v>39568</c:v>
                </c:pt>
                <c:pt idx="199">
                  <c:v>33388</c:v>
                </c:pt>
                <c:pt idx="200">
                  <c:v>34201</c:v>
                </c:pt>
                <c:pt idx="201">
                  <c:v>27623</c:v>
                </c:pt>
                <c:pt idx="202">
                  <c:v>22938</c:v>
                </c:pt>
                <c:pt idx="203">
                  <c:v>22676</c:v>
                </c:pt>
                <c:pt idx="204">
                  <c:v>24773</c:v>
                </c:pt>
                <c:pt idx="205">
                  <c:v>35260</c:v>
                </c:pt>
                <c:pt idx="206">
                  <c:v>29590</c:v>
                </c:pt>
                <c:pt idx="207">
                  <c:v>32851</c:v>
                </c:pt>
                <c:pt idx="208">
                  <c:v>43125</c:v>
                </c:pt>
                <c:pt idx="209">
                  <c:v>37341</c:v>
                </c:pt>
                <c:pt idx="210">
                  <c:v>33149</c:v>
                </c:pt>
                <c:pt idx="211">
                  <c:v>40432</c:v>
                </c:pt>
                <c:pt idx="212">
                  <c:v>31840</c:v>
                </c:pt>
                <c:pt idx="213">
                  <c:v>36853</c:v>
                </c:pt>
                <c:pt idx="214">
                  <c:v>33454</c:v>
                </c:pt>
                <c:pt idx="215">
                  <c:v>34825</c:v>
                </c:pt>
                <c:pt idx="216">
                  <c:v>35480</c:v>
                </c:pt>
                <c:pt idx="217">
                  <c:v>33569</c:v>
                </c:pt>
                <c:pt idx="218">
                  <c:v>29258</c:v>
                </c:pt>
                <c:pt idx="219">
                  <c:v>29654</c:v>
                </c:pt>
                <c:pt idx="220">
                  <c:v>32057</c:v>
                </c:pt>
                <c:pt idx="221">
                  <c:v>29625</c:v>
                </c:pt>
                <c:pt idx="222">
                  <c:v>33686</c:v>
                </c:pt>
                <c:pt idx="223">
                  <c:v>29278</c:v>
                </c:pt>
                <c:pt idx="224">
                  <c:v>34043</c:v>
                </c:pt>
                <c:pt idx="225">
                  <c:v>32548</c:v>
                </c:pt>
                <c:pt idx="226">
                  <c:v>39136</c:v>
                </c:pt>
                <c:pt idx="227">
                  <c:v>35645</c:v>
                </c:pt>
                <c:pt idx="228">
                  <c:v>33208</c:v>
                </c:pt>
                <c:pt idx="229">
                  <c:v>34856</c:v>
                </c:pt>
                <c:pt idx="230">
                  <c:v>40253</c:v>
                </c:pt>
                <c:pt idx="231">
                  <c:v>38906</c:v>
                </c:pt>
                <c:pt idx="232">
                  <c:v>34461</c:v>
                </c:pt>
                <c:pt idx="233">
                  <c:v>30109</c:v>
                </c:pt>
                <c:pt idx="234">
                  <c:v>23795</c:v>
                </c:pt>
                <c:pt idx="235">
                  <c:v>26140</c:v>
                </c:pt>
                <c:pt idx="236">
                  <c:v>29875</c:v>
                </c:pt>
                <c:pt idx="237">
                  <c:v>30541</c:v>
                </c:pt>
                <c:pt idx="238">
                  <c:v>31546</c:v>
                </c:pt>
                <c:pt idx="239">
                  <c:v>26172</c:v>
                </c:pt>
                <c:pt idx="240">
                  <c:v>21204</c:v>
                </c:pt>
                <c:pt idx="241">
                  <c:v>19886</c:v>
                </c:pt>
                <c:pt idx="242">
                  <c:v>18176</c:v>
                </c:pt>
                <c:pt idx="243">
                  <c:v>21087</c:v>
                </c:pt>
                <c:pt idx="244">
                  <c:v>24810</c:v>
                </c:pt>
                <c:pt idx="245">
                  <c:v>28234</c:v>
                </c:pt>
                <c:pt idx="246">
                  <c:v>23909</c:v>
                </c:pt>
                <c:pt idx="247">
                  <c:v>22157</c:v>
                </c:pt>
                <c:pt idx="248">
                  <c:v>24939</c:v>
                </c:pt>
                <c:pt idx="249">
                  <c:v>25119</c:v>
                </c:pt>
                <c:pt idx="250">
                  <c:v>25003</c:v>
                </c:pt>
                <c:pt idx="251">
                  <c:v>26380</c:v>
                </c:pt>
                <c:pt idx="252">
                  <c:v>32350</c:v>
                </c:pt>
                <c:pt idx="253">
                  <c:v>27762</c:v>
                </c:pt>
                <c:pt idx="254">
                  <c:v>29672</c:v>
                </c:pt>
                <c:pt idx="255">
                  <c:v>27197</c:v>
                </c:pt>
                <c:pt idx="256">
                  <c:v>26617</c:v>
                </c:pt>
                <c:pt idx="257">
                  <c:v>34040</c:v>
                </c:pt>
                <c:pt idx="258">
                  <c:v>36599</c:v>
                </c:pt>
                <c:pt idx="259">
                  <c:v>36242</c:v>
                </c:pt>
                <c:pt idx="260">
                  <c:v>36166</c:v>
                </c:pt>
                <c:pt idx="261">
                  <c:v>33603</c:v>
                </c:pt>
                <c:pt idx="262">
                  <c:v>36805</c:v>
                </c:pt>
                <c:pt idx="263">
                  <c:v>33698</c:v>
                </c:pt>
                <c:pt idx="264">
                  <c:v>25573</c:v>
                </c:pt>
                <c:pt idx="265">
                  <c:v>23171</c:v>
                </c:pt>
                <c:pt idx="266">
                  <c:v>32182</c:v>
                </c:pt>
                <c:pt idx="267">
                  <c:v>35156</c:v>
                </c:pt>
                <c:pt idx="268">
                  <c:v>34061</c:v>
                </c:pt>
                <c:pt idx="269">
                  <c:v>35717</c:v>
                </c:pt>
                <c:pt idx="270">
                  <c:v>35197</c:v>
                </c:pt>
                <c:pt idx="271">
                  <c:v>35462</c:v>
                </c:pt>
                <c:pt idx="272">
                  <c:v>30643</c:v>
                </c:pt>
                <c:pt idx="273">
                  <c:v>35634</c:v>
                </c:pt>
                <c:pt idx="274">
                  <c:v>37704</c:v>
                </c:pt>
                <c:pt idx="275">
                  <c:v>38245</c:v>
                </c:pt>
                <c:pt idx="276">
                  <c:v>36976</c:v>
                </c:pt>
                <c:pt idx="277">
                  <c:v>28802</c:v>
                </c:pt>
                <c:pt idx="278">
                  <c:v>35821</c:v>
                </c:pt>
                <c:pt idx="279">
                  <c:v>31284</c:v>
                </c:pt>
                <c:pt idx="280">
                  <c:v>37862</c:v>
                </c:pt>
                <c:pt idx="281">
                  <c:v>38511</c:v>
                </c:pt>
                <c:pt idx="282">
                  <c:v>35529</c:v>
                </c:pt>
                <c:pt idx="283">
                  <c:v>32052</c:v>
                </c:pt>
                <c:pt idx="284">
                  <c:v>29191</c:v>
                </c:pt>
                <c:pt idx="285">
                  <c:v>37232</c:v>
                </c:pt>
                <c:pt idx="286">
                  <c:v>35047</c:v>
                </c:pt>
                <c:pt idx="287">
                  <c:v>34750</c:v>
                </c:pt>
                <c:pt idx="288">
                  <c:v>32495</c:v>
                </c:pt>
                <c:pt idx="289">
                  <c:v>34707</c:v>
                </c:pt>
                <c:pt idx="290">
                  <c:v>39521</c:v>
                </c:pt>
                <c:pt idx="291">
                  <c:v>36360</c:v>
                </c:pt>
                <c:pt idx="292">
                  <c:v>32158</c:v>
                </c:pt>
                <c:pt idx="293">
                  <c:v>35273</c:v>
                </c:pt>
                <c:pt idx="294">
                  <c:v>30574</c:v>
                </c:pt>
                <c:pt idx="295">
                  <c:v>35815</c:v>
                </c:pt>
                <c:pt idx="296">
                  <c:v>31975</c:v>
                </c:pt>
                <c:pt idx="297">
                  <c:v>33325</c:v>
                </c:pt>
                <c:pt idx="298">
                  <c:v>36043</c:v>
                </c:pt>
                <c:pt idx="299">
                  <c:v>26077</c:v>
                </c:pt>
                <c:pt idx="300">
                  <c:v>26834</c:v>
                </c:pt>
                <c:pt idx="301">
                  <c:v>28595</c:v>
                </c:pt>
                <c:pt idx="302">
                  <c:v>32925</c:v>
                </c:pt>
                <c:pt idx="303">
                  <c:v>38843</c:v>
                </c:pt>
                <c:pt idx="304">
                  <c:v>35898</c:v>
                </c:pt>
                <c:pt idx="305">
                  <c:v>37012</c:v>
                </c:pt>
                <c:pt idx="306">
                  <c:v>38576</c:v>
                </c:pt>
                <c:pt idx="307">
                  <c:v>28076</c:v>
                </c:pt>
                <c:pt idx="308">
                  <c:v>26257</c:v>
                </c:pt>
                <c:pt idx="309">
                  <c:v>33111</c:v>
                </c:pt>
                <c:pt idx="310">
                  <c:v>30754</c:v>
                </c:pt>
                <c:pt idx="311">
                  <c:v>27333</c:v>
                </c:pt>
                <c:pt idx="312">
                  <c:v>30928</c:v>
                </c:pt>
                <c:pt idx="313">
                  <c:v>29942</c:v>
                </c:pt>
                <c:pt idx="314">
                  <c:v>31893</c:v>
                </c:pt>
                <c:pt idx="315">
                  <c:v>37362</c:v>
                </c:pt>
                <c:pt idx="316">
                  <c:v>37717</c:v>
                </c:pt>
                <c:pt idx="317">
                  <c:v>40429</c:v>
                </c:pt>
                <c:pt idx="318">
                  <c:v>38852</c:v>
                </c:pt>
                <c:pt idx="319">
                  <c:v>35094</c:v>
                </c:pt>
                <c:pt idx="320">
                  <c:v>35479</c:v>
                </c:pt>
                <c:pt idx="321">
                  <c:v>34817</c:v>
                </c:pt>
                <c:pt idx="322">
                  <c:v>36028</c:v>
                </c:pt>
                <c:pt idx="323">
                  <c:v>40243</c:v>
                </c:pt>
                <c:pt idx="324">
                  <c:v>35599</c:v>
                </c:pt>
                <c:pt idx="325">
                  <c:v>36288</c:v>
                </c:pt>
                <c:pt idx="326">
                  <c:v>41372</c:v>
                </c:pt>
                <c:pt idx="327">
                  <c:v>45013</c:v>
                </c:pt>
                <c:pt idx="328">
                  <c:v>42904</c:v>
                </c:pt>
                <c:pt idx="329">
                  <c:v>37823</c:v>
                </c:pt>
                <c:pt idx="330">
                  <c:v>36201</c:v>
                </c:pt>
                <c:pt idx="331">
                  <c:v>36734</c:v>
                </c:pt>
                <c:pt idx="332">
                  <c:v>37377</c:v>
                </c:pt>
                <c:pt idx="333">
                  <c:v>37885</c:v>
                </c:pt>
                <c:pt idx="334">
                  <c:v>36105</c:v>
                </c:pt>
                <c:pt idx="335">
                  <c:v>33786</c:v>
                </c:pt>
                <c:pt idx="336">
                  <c:v>32885</c:v>
                </c:pt>
                <c:pt idx="337">
                  <c:v>35516</c:v>
                </c:pt>
                <c:pt idx="338">
                  <c:v>39614</c:v>
                </c:pt>
                <c:pt idx="339">
                  <c:v>41358</c:v>
                </c:pt>
                <c:pt idx="340">
                  <c:v>38721</c:v>
                </c:pt>
                <c:pt idx="341">
                  <c:v>38207</c:v>
                </c:pt>
                <c:pt idx="342">
                  <c:v>29433</c:v>
                </c:pt>
                <c:pt idx="343">
                  <c:v>27569</c:v>
                </c:pt>
                <c:pt idx="344">
                  <c:v>40364</c:v>
                </c:pt>
                <c:pt idx="345">
                  <c:v>38729</c:v>
                </c:pt>
                <c:pt idx="346">
                  <c:v>38487</c:v>
                </c:pt>
                <c:pt idx="347">
                  <c:v>36050</c:v>
                </c:pt>
                <c:pt idx="348">
                  <c:v>42413</c:v>
                </c:pt>
                <c:pt idx="349">
                  <c:v>40529</c:v>
                </c:pt>
                <c:pt idx="350">
                  <c:v>37679</c:v>
                </c:pt>
                <c:pt idx="351">
                  <c:v>33172</c:v>
                </c:pt>
                <c:pt idx="352">
                  <c:v>35889</c:v>
                </c:pt>
                <c:pt idx="353">
                  <c:v>33277</c:v>
                </c:pt>
                <c:pt idx="354">
                  <c:v>29395</c:v>
                </c:pt>
                <c:pt idx="355">
                  <c:v>27331</c:v>
                </c:pt>
                <c:pt idx="356">
                  <c:v>30547</c:v>
                </c:pt>
                <c:pt idx="357">
                  <c:v>29224</c:v>
                </c:pt>
                <c:pt idx="358">
                  <c:v>28924</c:v>
                </c:pt>
                <c:pt idx="359">
                  <c:v>30680</c:v>
                </c:pt>
                <c:pt idx="360">
                  <c:v>32210</c:v>
                </c:pt>
                <c:pt idx="361">
                  <c:v>26148</c:v>
                </c:pt>
                <c:pt idx="362">
                  <c:v>35164</c:v>
                </c:pt>
                <c:pt idx="363">
                  <c:v>36046</c:v>
                </c:pt>
                <c:pt idx="364">
                  <c:v>34032</c:v>
                </c:pt>
              </c:numCache>
            </c:numRef>
          </c:val>
          <c:smooth val="0"/>
          <c:extLst>
            <c:ext xmlns:c16="http://schemas.microsoft.com/office/drawing/2014/chart" uri="{C3380CC4-5D6E-409C-BE32-E72D297353CC}">
              <c16:uniqueId val="{00000008-7A58-4A1F-A8DD-18A110B065C7}"/>
            </c:ext>
          </c:extLst>
        </c:ser>
        <c:ser>
          <c:idx val="19"/>
          <c:order val="9"/>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9-7A58-4A1F-A8DD-18A110B065C7}"/>
            </c:ext>
          </c:extLst>
        </c:ser>
        <c:dLbls>
          <c:showLegendKey val="0"/>
          <c:showVal val="0"/>
          <c:showCatName val="0"/>
          <c:showSerName val="0"/>
          <c:showPercent val="0"/>
          <c:showBubbleSize val="0"/>
        </c:dLbls>
        <c:marker val="1"/>
        <c:smooth val="0"/>
        <c:axId val="-104649136"/>
        <c:axId val="-104643152"/>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902</c:v>
                </c:pt>
                <c:pt idx="1">
                  <c:v>2941</c:v>
                </c:pt>
                <c:pt idx="2">
                  <c:v>2395</c:v>
                </c:pt>
                <c:pt idx="3">
                  <c:v>2156</c:v>
                </c:pt>
                <c:pt idx="4">
                  <c:v>2854</c:v>
                </c:pt>
                <c:pt idx="5">
                  <c:v>2684</c:v>
                </c:pt>
                <c:pt idx="6">
                  <c:v>3153</c:v>
                </c:pt>
                <c:pt idx="7">
                  <c:v>1859</c:v>
                </c:pt>
                <c:pt idx="8">
                  <c:v>2599</c:v>
                </c:pt>
                <c:pt idx="9">
                  <c:v>1278</c:v>
                </c:pt>
                <c:pt idx="10">
                  <c:v>2246</c:v>
                </c:pt>
                <c:pt idx="11">
                  <c:v>2727</c:v>
                </c:pt>
                <c:pt idx="12">
                  <c:v>1995</c:v>
                </c:pt>
                <c:pt idx="13">
                  <c:v>1423</c:v>
                </c:pt>
                <c:pt idx="14">
                  <c:v>786</c:v>
                </c:pt>
                <c:pt idx="15">
                  <c:v>1300</c:v>
                </c:pt>
                <c:pt idx="16">
                  <c:v>3276</c:v>
                </c:pt>
                <c:pt idx="17">
                  <c:v>4028</c:v>
                </c:pt>
                <c:pt idx="18">
                  <c:v>2892</c:v>
                </c:pt>
                <c:pt idx="19">
                  <c:v>3886</c:v>
                </c:pt>
                <c:pt idx="20">
                  <c:v>2381</c:v>
                </c:pt>
                <c:pt idx="21">
                  <c:v>2869</c:v>
                </c:pt>
                <c:pt idx="22">
                  <c:v>3968</c:v>
                </c:pt>
                <c:pt idx="23">
                  <c:v>2276</c:v>
                </c:pt>
                <c:pt idx="24">
                  <c:v>3386</c:v>
                </c:pt>
                <c:pt idx="25">
                  <c:v>3975</c:v>
                </c:pt>
                <c:pt idx="26">
                  <c:v>3858</c:v>
                </c:pt>
                <c:pt idx="27">
                  <c:v>2580</c:v>
                </c:pt>
                <c:pt idx="28">
                  <c:v>4280</c:v>
                </c:pt>
                <c:pt idx="29">
                  <c:v>4434</c:v>
                </c:pt>
                <c:pt idx="30">
                  <c:v>5312</c:v>
                </c:pt>
                <c:pt idx="31">
                  <c:v>4147</c:v>
                </c:pt>
                <c:pt idx="32">
                  <c:v>3962</c:v>
                </c:pt>
                <c:pt idx="33">
                  <c:v>3592</c:v>
                </c:pt>
                <c:pt idx="34">
                  <c:v>4324</c:v>
                </c:pt>
                <c:pt idx="35">
                  <c:v>3949</c:v>
                </c:pt>
                <c:pt idx="36">
                  <c:v>4161</c:v>
                </c:pt>
                <c:pt idx="37">
                  <c:v>3254</c:v>
                </c:pt>
                <c:pt idx="38">
                  <c:v>2925</c:v>
                </c:pt>
                <c:pt idx="39">
                  <c:v>3056</c:v>
                </c:pt>
                <c:pt idx="40">
                  <c:v>4499</c:v>
                </c:pt>
                <c:pt idx="41">
                  <c:v>4295</c:v>
                </c:pt>
                <c:pt idx="42">
                  <c:v>5283</c:v>
                </c:pt>
                <c:pt idx="43">
                  <c:v>5729</c:v>
                </c:pt>
                <c:pt idx="44">
                  <c:v>4578</c:v>
                </c:pt>
                <c:pt idx="45">
                  <c:v>2236</c:v>
                </c:pt>
                <c:pt idx="46">
                  <c:v>2701</c:v>
                </c:pt>
                <c:pt idx="47">
                  <c:v>2215</c:v>
                </c:pt>
                <c:pt idx="48">
                  <c:v>2782</c:v>
                </c:pt>
                <c:pt idx="49">
                  <c:v>4667</c:v>
                </c:pt>
                <c:pt idx="50">
                  <c:v>4599</c:v>
                </c:pt>
                <c:pt idx="51">
                  <c:v>3410</c:v>
                </c:pt>
                <c:pt idx="52">
                  <c:v>3610</c:v>
                </c:pt>
                <c:pt idx="53">
                  <c:v>4012</c:v>
                </c:pt>
                <c:pt idx="54">
                  <c:v>4294</c:v>
                </c:pt>
                <c:pt idx="55">
                  <c:v>3575</c:v>
                </c:pt>
                <c:pt idx="56">
                  <c:v>2097</c:v>
                </c:pt>
                <c:pt idx="57">
                  <c:v>2570</c:v>
                </c:pt>
                <c:pt idx="58">
                  <c:v>2546</c:v>
                </c:pt>
                <c:pt idx="59">
                  <c:v>3473</c:v>
                </c:pt>
                <c:pt idx="60">
                  <c:v>6077</c:v>
                </c:pt>
                <c:pt idx="61">
                  <c:v>6143</c:v>
                </c:pt>
                <c:pt idx="62">
                  <c:v>4110</c:v>
                </c:pt>
                <c:pt idx="63">
                  <c:v>4301</c:v>
                </c:pt>
                <c:pt idx="64">
                  <c:v>4665</c:v>
                </c:pt>
                <c:pt idx="65">
                  <c:v>4509</c:v>
                </c:pt>
                <c:pt idx="66">
                  <c:v>4046</c:v>
                </c:pt>
                <c:pt idx="67">
                  <c:v>3965</c:v>
                </c:pt>
                <c:pt idx="68">
                  <c:v>1861</c:v>
                </c:pt>
                <c:pt idx="69">
                  <c:v>2290</c:v>
                </c:pt>
                <c:pt idx="70">
                  <c:v>3671</c:v>
                </c:pt>
                <c:pt idx="71">
                  <c:v>3342</c:v>
                </c:pt>
                <c:pt idx="72">
                  <c:v>3156</c:v>
                </c:pt>
                <c:pt idx="73">
                  <c:v>4401</c:v>
                </c:pt>
                <c:pt idx="74">
                  <c:v>5620</c:v>
                </c:pt>
                <c:pt idx="75">
                  <c:v>4683</c:v>
                </c:pt>
                <c:pt idx="76">
                  <c:v>4567</c:v>
                </c:pt>
                <c:pt idx="77">
                  <c:v>5458</c:v>
                </c:pt>
                <c:pt idx="78">
                  <c:v>5517</c:v>
                </c:pt>
                <c:pt idx="79">
                  <c:v>4375</c:v>
                </c:pt>
                <c:pt idx="80">
                  <c:v>3989</c:v>
                </c:pt>
                <c:pt idx="81">
                  <c:v>5203</c:v>
                </c:pt>
                <c:pt idx="82">
                  <c:v>4760</c:v>
                </c:pt>
                <c:pt idx="83">
                  <c:v>6731</c:v>
                </c:pt>
                <c:pt idx="84">
                  <c:v>6395</c:v>
                </c:pt>
                <c:pt idx="85">
                  <c:v>6529</c:v>
                </c:pt>
                <c:pt idx="86">
                  <c:v>4026</c:v>
                </c:pt>
                <c:pt idx="87">
                  <c:v>4984</c:v>
                </c:pt>
                <c:pt idx="88">
                  <c:v>3369</c:v>
                </c:pt>
                <c:pt idx="89">
                  <c:v>3899</c:v>
                </c:pt>
                <c:pt idx="90">
                  <c:v>1813</c:v>
                </c:pt>
                <c:pt idx="91">
                  <c:v>-1785</c:v>
                </c:pt>
                <c:pt idx="92">
                  <c:v>728</c:v>
                </c:pt>
                <c:pt idx="93">
                  <c:v>5697</c:v>
                </c:pt>
                <c:pt idx="94">
                  <c:v>5894</c:v>
                </c:pt>
                <c:pt idx="95">
                  <c:v>6034</c:v>
                </c:pt>
                <c:pt idx="96">
                  <c:v>7289</c:v>
                </c:pt>
                <c:pt idx="97">
                  <c:v>7802</c:v>
                </c:pt>
                <c:pt idx="98">
                  <c:v>8271</c:v>
                </c:pt>
                <c:pt idx="99">
                  <c:v>8184</c:v>
                </c:pt>
                <c:pt idx="100">
                  <c:v>6984</c:v>
                </c:pt>
                <c:pt idx="101">
                  <c:v>7114</c:v>
                </c:pt>
                <c:pt idx="102">
                  <c:v>4152</c:v>
                </c:pt>
                <c:pt idx="103">
                  <c:v>3732</c:v>
                </c:pt>
                <c:pt idx="104">
                  <c:v>4445</c:v>
                </c:pt>
                <c:pt idx="105">
                  <c:v>5860</c:v>
                </c:pt>
                <c:pt idx="106">
                  <c:v>5689</c:v>
                </c:pt>
                <c:pt idx="107">
                  <c:v>4391</c:v>
                </c:pt>
                <c:pt idx="108">
                  <c:v>4690</c:v>
                </c:pt>
                <c:pt idx="109">
                  <c:v>4137</c:v>
                </c:pt>
                <c:pt idx="110">
                  <c:v>4471</c:v>
                </c:pt>
                <c:pt idx="111">
                  <c:v>1673</c:v>
                </c:pt>
                <c:pt idx="112">
                  <c:v>1637</c:v>
                </c:pt>
                <c:pt idx="113">
                  <c:v>4026</c:v>
                </c:pt>
                <c:pt idx="114">
                  <c:v>5826</c:v>
                </c:pt>
                <c:pt idx="115">
                  <c:v>5600</c:v>
                </c:pt>
                <c:pt idx="116">
                  <c:v>4997</c:v>
                </c:pt>
                <c:pt idx="117">
                  <c:v>4676</c:v>
                </c:pt>
                <c:pt idx="118">
                  <c:v>4298</c:v>
                </c:pt>
                <c:pt idx="119">
                  <c:v>3059</c:v>
                </c:pt>
                <c:pt idx="120">
                  <c:v>3671</c:v>
                </c:pt>
                <c:pt idx="121">
                  <c:v>5830</c:v>
                </c:pt>
                <c:pt idx="122">
                  <c:v>5513</c:v>
                </c:pt>
                <c:pt idx="123">
                  <c:v>4781</c:v>
                </c:pt>
                <c:pt idx="124">
                  <c:v>3301</c:v>
                </c:pt>
                <c:pt idx="125">
                  <c:v>4928</c:v>
                </c:pt>
                <c:pt idx="126">
                  <c:v>3980</c:v>
                </c:pt>
                <c:pt idx="127">
                  <c:v>4523</c:v>
                </c:pt>
                <c:pt idx="128">
                  <c:v>4706</c:v>
                </c:pt>
                <c:pt idx="129">
                  <c:v>4368</c:v>
                </c:pt>
                <c:pt idx="130">
                  <c:v>4332</c:v>
                </c:pt>
                <c:pt idx="131">
                  <c:v>4308</c:v>
                </c:pt>
                <c:pt idx="132">
                  <c:v>3748</c:v>
                </c:pt>
                <c:pt idx="133">
                  <c:v>3770</c:v>
                </c:pt>
                <c:pt idx="134">
                  <c:v>5031</c:v>
                </c:pt>
                <c:pt idx="135">
                  <c:v>5297</c:v>
                </c:pt>
                <c:pt idx="136">
                  <c:v>3951</c:v>
                </c:pt>
                <c:pt idx="137">
                  <c:v>2322</c:v>
                </c:pt>
                <c:pt idx="138">
                  <c:v>1971</c:v>
                </c:pt>
                <c:pt idx="139">
                  <c:v>2309</c:v>
                </c:pt>
                <c:pt idx="140">
                  <c:v>2644</c:v>
                </c:pt>
                <c:pt idx="141">
                  <c:v>2967</c:v>
                </c:pt>
                <c:pt idx="142">
                  <c:v>2638</c:v>
                </c:pt>
                <c:pt idx="143">
                  <c:v>3896</c:v>
                </c:pt>
                <c:pt idx="144">
                  <c:v>728</c:v>
                </c:pt>
                <c:pt idx="145">
                  <c:v>38</c:v>
                </c:pt>
                <c:pt idx="146">
                  <c:v>2139</c:v>
                </c:pt>
                <c:pt idx="147">
                  <c:v>94</c:v>
                </c:pt>
                <c:pt idx="148">
                  <c:v>-26</c:v>
                </c:pt>
                <c:pt idx="149">
                  <c:v>1100</c:v>
                </c:pt>
                <c:pt idx="150">
                  <c:v>2022</c:v>
                </c:pt>
                <c:pt idx="151">
                  <c:v>1643</c:v>
                </c:pt>
                <c:pt idx="152">
                  <c:v>-183</c:v>
                </c:pt>
                <c:pt idx="153">
                  <c:v>-783</c:v>
                </c:pt>
                <c:pt idx="154">
                  <c:v>1926</c:v>
                </c:pt>
                <c:pt idx="155">
                  <c:v>2339</c:v>
                </c:pt>
                <c:pt idx="156">
                  <c:v>2916</c:v>
                </c:pt>
                <c:pt idx="157">
                  <c:v>2390</c:v>
                </c:pt>
                <c:pt idx="158">
                  <c:v>2307</c:v>
                </c:pt>
                <c:pt idx="159">
                  <c:v>1282</c:v>
                </c:pt>
                <c:pt idx="160">
                  <c:v>522</c:v>
                </c:pt>
                <c:pt idx="161">
                  <c:v>329</c:v>
                </c:pt>
                <c:pt idx="162">
                  <c:v>1127</c:v>
                </c:pt>
                <c:pt idx="163">
                  <c:v>2790</c:v>
                </c:pt>
                <c:pt idx="164">
                  <c:v>2667</c:v>
                </c:pt>
                <c:pt idx="165">
                  <c:v>2907</c:v>
                </c:pt>
                <c:pt idx="166">
                  <c:v>2918</c:v>
                </c:pt>
                <c:pt idx="167">
                  <c:v>3064</c:v>
                </c:pt>
                <c:pt idx="168">
                  <c:v>2643</c:v>
                </c:pt>
                <c:pt idx="169">
                  <c:v>2264</c:v>
                </c:pt>
                <c:pt idx="170">
                  <c:v>3016</c:v>
                </c:pt>
                <c:pt idx="171">
                  <c:v>5992</c:v>
                </c:pt>
                <c:pt idx="172">
                  <c:v>4542</c:v>
                </c:pt>
                <c:pt idx="173">
                  <c:v>5161</c:v>
                </c:pt>
                <c:pt idx="174">
                  <c:v>6117</c:v>
                </c:pt>
                <c:pt idx="175">
                  <c:v>5539</c:v>
                </c:pt>
                <c:pt idx="176">
                  <c:v>4516</c:v>
                </c:pt>
                <c:pt idx="177">
                  <c:v>1948</c:v>
                </c:pt>
                <c:pt idx="178">
                  <c:v>502</c:v>
                </c:pt>
                <c:pt idx="179">
                  <c:v>1012</c:v>
                </c:pt>
                <c:pt idx="180">
                  <c:v>3298</c:v>
                </c:pt>
                <c:pt idx="181">
                  <c:v>3887</c:v>
                </c:pt>
                <c:pt idx="182">
                  <c:v>3108</c:v>
                </c:pt>
                <c:pt idx="183">
                  <c:v>4355</c:v>
                </c:pt>
                <c:pt idx="184">
                  <c:v>4930</c:v>
                </c:pt>
                <c:pt idx="185">
                  <c:v>4496</c:v>
                </c:pt>
                <c:pt idx="186">
                  <c:v>5227</c:v>
                </c:pt>
                <c:pt idx="187">
                  <c:v>4711</c:v>
                </c:pt>
                <c:pt idx="188">
                  <c:v>4338</c:v>
                </c:pt>
                <c:pt idx="189">
                  <c:v>4501</c:v>
                </c:pt>
                <c:pt idx="190">
                  <c:v>4683</c:v>
                </c:pt>
                <c:pt idx="191">
                  <c:v>4771</c:v>
                </c:pt>
                <c:pt idx="192">
                  <c:v>3593</c:v>
                </c:pt>
                <c:pt idx="193">
                  <c:v>4773</c:v>
                </c:pt>
                <c:pt idx="194">
                  <c:v>5119</c:v>
                </c:pt>
                <c:pt idx="195">
                  <c:v>1655</c:v>
                </c:pt>
                <c:pt idx="196">
                  <c:v>1752</c:v>
                </c:pt>
                <c:pt idx="197">
                  <c:v>617</c:v>
                </c:pt>
                <c:pt idx="198">
                  <c:v>306</c:v>
                </c:pt>
                <c:pt idx="199">
                  <c:v>-361</c:v>
                </c:pt>
                <c:pt idx="200">
                  <c:v>326</c:v>
                </c:pt>
                <c:pt idx="201">
                  <c:v>-391</c:v>
                </c:pt>
                <c:pt idx="202">
                  <c:v>-474</c:v>
                </c:pt>
                <c:pt idx="203">
                  <c:v>1092</c:v>
                </c:pt>
                <c:pt idx="204">
                  <c:v>789</c:v>
                </c:pt>
                <c:pt idx="205">
                  <c:v>939</c:v>
                </c:pt>
                <c:pt idx="206">
                  <c:v>-744</c:v>
                </c:pt>
                <c:pt idx="207">
                  <c:v>-362</c:v>
                </c:pt>
                <c:pt idx="208">
                  <c:v>983</c:v>
                </c:pt>
                <c:pt idx="209">
                  <c:v>4494</c:v>
                </c:pt>
                <c:pt idx="210">
                  <c:v>3131</c:v>
                </c:pt>
                <c:pt idx="211">
                  <c:v>4093</c:v>
                </c:pt>
                <c:pt idx="212">
                  <c:v>3820</c:v>
                </c:pt>
                <c:pt idx="213">
                  <c:v>5913</c:v>
                </c:pt>
                <c:pt idx="214">
                  <c:v>8364</c:v>
                </c:pt>
                <c:pt idx="215">
                  <c:v>8125</c:v>
                </c:pt>
                <c:pt idx="216">
                  <c:v>6750</c:v>
                </c:pt>
                <c:pt idx="217">
                  <c:v>3292</c:v>
                </c:pt>
                <c:pt idx="218">
                  <c:v>2028</c:v>
                </c:pt>
                <c:pt idx="219">
                  <c:v>3071</c:v>
                </c:pt>
                <c:pt idx="220">
                  <c:v>-334</c:v>
                </c:pt>
                <c:pt idx="221">
                  <c:v>2125</c:v>
                </c:pt>
                <c:pt idx="222">
                  <c:v>3389</c:v>
                </c:pt>
                <c:pt idx="223">
                  <c:v>3859</c:v>
                </c:pt>
                <c:pt idx="224">
                  <c:v>3783</c:v>
                </c:pt>
                <c:pt idx="225">
                  <c:v>4358</c:v>
                </c:pt>
                <c:pt idx="226">
                  <c:v>4285</c:v>
                </c:pt>
                <c:pt idx="227">
                  <c:v>3241</c:v>
                </c:pt>
                <c:pt idx="228">
                  <c:v>3133</c:v>
                </c:pt>
                <c:pt idx="229">
                  <c:v>2169</c:v>
                </c:pt>
                <c:pt idx="230">
                  <c:v>1098</c:v>
                </c:pt>
                <c:pt idx="231">
                  <c:v>1822</c:v>
                </c:pt>
                <c:pt idx="232">
                  <c:v>2819</c:v>
                </c:pt>
                <c:pt idx="233">
                  <c:v>4581</c:v>
                </c:pt>
                <c:pt idx="234">
                  <c:v>4262</c:v>
                </c:pt>
                <c:pt idx="235">
                  <c:v>4197</c:v>
                </c:pt>
                <c:pt idx="236">
                  <c:v>3360</c:v>
                </c:pt>
                <c:pt idx="237">
                  <c:v>2752</c:v>
                </c:pt>
                <c:pt idx="238">
                  <c:v>3772</c:v>
                </c:pt>
                <c:pt idx="239">
                  <c:v>3724</c:v>
                </c:pt>
                <c:pt idx="240">
                  <c:v>4155</c:v>
                </c:pt>
                <c:pt idx="241">
                  <c:v>5078</c:v>
                </c:pt>
                <c:pt idx="242">
                  <c:v>3786</c:v>
                </c:pt>
                <c:pt idx="243">
                  <c:v>3508</c:v>
                </c:pt>
                <c:pt idx="244">
                  <c:v>3771</c:v>
                </c:pt>
                <c:pt idx="245">
                  <c:v>3536</c:v>
                </c:pt>
                <c:pt idx="246">
                  <c:v>3474</c:v>
                </c:pt>
                <c:pt idx="247">
                  <c:v>2383</c:v>
                </c:pt>
                <c:pt idx="248">
                  <c:v>2630</c:v>
                </c:pt>
                <c:pt idx="249">
                  <c:v>3411</c:v>
                </c:pt>
                <c:pt idx="250">
                  <c:v>6333</c:v>
                </c:pt>
                <c:pt idx="251">
                  <c:v>9551</c:v>
                </c:pt>
                <c:pt idx="252">
                  <c:v>10281</c:v>
                </c:pt>
                <c:pt idx="253">
                  <c:v>9911</c:v>
                </c:pt>
                <c:pt idx="254">
                  <c:v>9857</c:v>
                </c:pt>
                <c:pt idx="255">
                  <c:v>6159</c:v>
                </c:pt>
                <c:pt idx="256">
                  <c:v>5184</c:v>
                </c:pt>
                <c:pt idx="257">
                  <c:v>5166</c:v>
                </c:pt>
                <c:pt idx="258">
                  <c:v>3358</c:v>
                </c:pt>
                <c:pt idx="259">
                  <c:v>2173</c:v>
                </c:pt>
                <c:pt idx="260">
                  <c:v>1851</c:v>
                </c:pt>
                <c:pt idx="261">
                  <c:v>2670</c:v>
                </c:pt>
                <c:pt idx="262">
                  <c:v>1998</c:v>
                </c:pt>
                <c:pt idx="263">
                  <c:v>2789</c:v>
                </c:pt>
                <c:pt idx="264">
                  <c:v>471</c:v>
                </c:pt>
                <c:pt idx="265">
                  <c:v>-3062</c:v>
                </c:pt>
                <c:pt idx="266">
                  <c:v>-2881</c:v>
                </c:pt>
                <c:pt idx="267">
                  <c:v>-230</c:v>
                </c:pt>
                <c:pt idx="268">
                  <c:v>1155</c:v>
                </c:pt>
                <c:pt idx="269">
                  <c:v>125</c:v>
                </c:pt>
                <c:pt idx="270">
                  <c:v>467</c:v>
                </c:pt>
                <c:pt idx="271">
                  <c:v>2988</c:v>
                </c:pt>
                <c:pt idx="272">
                  <c:v>4067</c:v>
                </c:pt>
                <c:pt idx="273">
                  <c:v>6328</c:v>
                </c:pt>
                <c:pt idx="274">
                  <c:v>9339</c:v>
                </c:pt>
                <c:pt idx="275">
                  <c:v>12125</c:v>
                </c:pt>
                <c:pt idx="276">
                  <c:v>11655</c:v>
                </c:pt>
                <c:pt idx="277">
                  <c:v>11634</c:v>
                </c:pt>
                <c:pt idx="278">
                  <c:v>8032</c:v>
                </c:pt>
                <c:pt idx="279">
                  <c:v>4638</c:v>
                </c:pt>
                <c:pt idx="280">
                  <c:v>4096</c:v>
                </c:pt>
                <c:pt idx="281">
                  <c:v>4817</c:v>
                </c:pt>
                <c:pt idx="282">
                  <c:v>3161</c:v>
                </c:pt>
                <c:pt idx="283">
                  <c:v>3726</c:v>
                </c:pt>
                <c:pt idx="284">
                  <c:v>1507</c:v>
                </c:pt>
                <c:pt idx="285">
                  <c:v>1636</c:v>
                </c:pt>
                <c:pt idx="286">
                  <c:v>3915</c:v>
                </c:pt>
                <c:pt idx="287">
                  <c:v>6346</c:v>
                </c:pt>
                <c:pt idx="288">
                  <c:v>6425</c:v>
                </c:pt>
                <c:pt idx="289">
                  <c:v>4174</c:v>
                </c:pt>
                <c:pt idx="290">
                  <c:v>5844</c:v>
                </c:pt>
                <c:pt idx="291">
                  <c:v>6711</c:v>
                </c:pt>
                <c:pt idx="292">
                  <c:v>6330</c:v>
                </c:pt>
                <c:pt idx="293">
                  <c:v>6225</c:v>
                </c:pt>
                <c:pt idx="294">
                  <c:v>9080</c:v>
                </c:pt>
                <c:pt idx="295">
                  <c:v>9247</c:v>
                </c:pt>
                <c:pt idx="296">
                  <c:v>9460</c:v>
                </c:pt>
                <c:pt idx="297">
                  <c:v>6337</c:v>
                </c:pt>
                <c:pt idx="298">
                  <c:v>7323</c:v>
                </c:pt>
                <c:pt idx="299">
                  <c:v>9796</c:v>
                </c:pt>
                <c:pt idx="300">
                  <c:v>9854</c:v>
                </c:pt>
                <c:pt idx="301">
                  <c:v>9226</c:v>
                </c:pt>
                <c:pt idx="302">
                  <c:v>9220</c:v>
                </c:pt>
                <c:pt idx="303">
                  <c:v>7262</c:v>
                </c:pt>
                <c:pt idx="304">
                  <c:v>7220</c:v>
                </c:pt>
                <c:pt idx="305">
                  <c:v>4184</c:v>
                </c:pt>
                <c:pt idx="306">
                  <c:v>3436</c:v>
                </c:pt>
                <c:pt idx="307">
                  <c:v>5179</c:v>
                </c:pt>
                <c:pt idx="308">
                  <c:v>7472</c:v>
                </c:pt>
                <c:pt idx="309">
                  <c:v>5584</c:v>
                </c:pt>
                <c:pt idx="310">
                  <c:v>3912</c:v>
                </c:pt>
                <c:pt idx="311">
                  <c:v>3120</c:v>
                </c:pt>
                <c:pt idx="312">
                  <c:v>3455</c:v>
                </c:pt>
                <c:pt idx="313">
                  <c:v>2610</c:v>
                </c:pt>
                <c:pt idx="314">
                  <c:v>4539</c:v>
                </c:pt>
                <c:pt idx="315">
                  <c:v>4512</c:v>
                </c:pt>
                <c:pt idx="316">
                  <c:v>4012</c:v>
                </c:pt>
                <c:pt idx="317">
                  <c:v>4155</c:v>
                </c:pt>
                <c:pt idx="318">
                  <c:v>3789</c:v>
                </c:pt>
                <c:pt idx="319">
                  <c:v>3801</c:v>
                </c:pt>
                <c:pt idx="320">
                  <c:v>3710</c:v>
                </c:pt>
                <c:pt idx="321">
                  <c:v>4808</c:v>
                </c:pt>
                <c:pt idx="322">
                  <c:v>3561</c:v>
                </c:pt>
                <c:pt idx="323">
                  <c:v>3520</c:v>
                </c:pt>
                <c:pt idx="324">
                  <c:v>3156</c:v>
                </c:pt>
                <c:pt idx="325">
                  <c:v>4728</c:v>
                </c:pt>
                <c:pt idx="326">
                  <c:v>5526</c:v>
                </c:pt>
                <c:pt idx="327">
                  <c:v>4709</c:v>
                </c:pt>
                <c:pt idx="328">
                  <c:v>6796</c:v>
                </c:pt>
                <c:pt idx="329">
                  <c:v>7193</c:v>
                </c:pt>
                <c:pt idx="330">
                  <c:v>5944</c:v>
                </c:pt>
                <c:pt idx="331">
                  <c:v>5608</c:v>
                </c:pt>
                <c:pt idx="332">
                  <c:v>7911</c:v>
                </c:pt>
                <c:pt idx="333">
                  <c:v>8118</c:v>
                </c:pt>
                <c:pt idx="334">
                  <c:v>5467</c:v>
                </c:pt>
                <c:pt idx="335">
                  <c:v>6361</c:v>
                </c:pt>
                <c:pt idx="336">
                  <c:v>4655</c:v>
                </c:pt>
                <c:pt idx="337">
                  <c:v>1816</c:v>
                </c:pt>
                <c:pt idx="338">
                  <c:v>2810</c:v>
                </c:pt>
                <c:pt idx="339">
                  <c:v>3241</c:v>
                </c:pt>
                <c:pt idx="340">
                  <c:v>3857</c:v>
                </c:pt>
                <c:pt idx="341">
                  <c:v>4749</c:v>
                </c:pt>
                <c:pt idx="342">
                  <c:v>6297</c:v>
                </c:pt>
                <c:pt idx="343">
                  <c:v>5348</c:v>
                </c:pt>
                <c:pt idx="344">
                  <c:v>6272</c:v>
                </c:pt>
                <c:pt idx="345">
                  <c:v>4922</c:v>
                </c:pt>
                <c:pt idx="346">
                  <c:v>4321</c:v>
                </c:pt>
                <c:pt idx="347">
                  <c:v>4893</c:v>
                </c:pt>
                <c:pt idx="348">
                  <c:v>5254</c:v>
                </c:pt>
                <c:pt idx="349">
                  <c:v>5410</c:v>
                </c:pt>
                <c:pt idx="350">
                  <c:v>7276</c:v>
                </c:pt>
                <c:pt idx="351">
                  <c:v>5217</c:v>
                </c:pt>
                <c:pt idx="352">
                  <c:v>3732</c:v>
                </c:pt>
                <c:pt idx="353">
                  <c:v>5895</c:v>
                </c:pt>
                <c:pt idx="354">
                  <c:v>3179</c:v>
                </c:pt>
                <c:pt idx="355">
                  <c:v>3277</c:v>
                </c:pt>
                <c:pt idx="356">
                  <c:v>2231</c:v>
                </c:pt>
                <c:pt idx="357">
                  <c:v>5557</c:v>
                </c:pt>
                <c:pt idx="358">
                  <c:v>5717</c:v>
                </c:pt>
                <c:pt idx="359">
                  <c:v>5248</c:v>
                </c:pt>
                <c:pt idx="360">
                  <c:v>5058</c:v>
                </c:pt>
                <c:pt idx="361">
                  <c:v>4484</c:v>
                </c:pt>
                <c:pt idx="362">
                  <c:v>5804</c:v>
                </c:pt>
                <c:pt idx="363">
                  <c:v>6224</c:v>
                </c:pt>
              </c:numCache>
            </c:numRef>
          </c:val>
          <c:smooth val="0"/>
          <c:extLst>
            <c:ext xmlns:c16="http://schemas.microsoft.com/office/drawing/2014/chart" uri="{C3380CC4-5D6E-409C-BE32-E72D297353CC}">
              <c16:uniqueId val="{00000000-DF1A-45F9-AC6C-BBD050256303}"/>
            </c:ext>
          </c:extLst>
        </c:ser>
        <c:ser>
          <c:idx val="11"/>
          <c:order val="1"/>
          <c:tx>
            <c:strRef>
              <c:f>'Daily Charts'!$Q$2</c:f>
              <c:strCache>
                <c:ptCount val="1"/>
                <c:pt idx="0">
                  <c:v>PACE</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86</c:v>
                </c:pt>
                <c:pt idx="1">
                  <c:v>5072</c:v>
                </c:pt>
                <c:pt idx="2">
                  <c:v>7841</c:v>
                </c:pt>
                <c:pt idx="3">
                  <c:v>5553</c:v>
                </c:pt>
                <c:pt idx="4">
                  <c:v>8489</c:v>
                </c:pt>
                <c:pt idx="5">
                  <c:v>7354</c:v>
                </c:pt>
                <c:pt idx="6">
                  <c:v>6250</c:v>
                </c:pt>
                <c:pt idx="7">
                  <c:v>9491</c:v>
                </c:pt>
                <c:pt idx="8">
                  <c:v>8503</c:v>
                </c:pt>
                <c:pt idx="9">
                  <c:v>7044</c:v>
                </c:pt>
                <c:pt idx="10">
                  <c:v>7759</c:v>
                </c:pt>
                <c:pt idx="11">
                  <c:v>9892</c:v>
                </c:pt>
                <c:pt idx="12">
                  <c:v>10939</c:v>
                </c:pt>
                <c:pt idx="13">
                  <c:v>10354</c:v>
                </c:pt>
                <c:pt idx="14">
                  <c:v>15010</c:v>
                </c:pt>
                <c:pt idx="15">
                  <c:v>6358</c:v>
                </c:pt>
                <c:pt idx="16">
                  <c:v>6235</c:v>
                </c:pt>
                <c:pt idx="17">
                  <c:v>9168</c:v>
                </c:pt>
                <c:pt idx="18">
                  <c:v>14363</c:v>
                </c:pt>
                <c:pt idx="19">
                  <c:v>8603</c:v>
                </c:pt>
                <c:pt idx="20">
                  <c:v>9213</c:v>
                </c:pt>
                <c:pt idx="21">
                  <c:v>5659</c:v>
                </c:pt>
                <c:pt idx="22">
                  <c:v>6190</c:v>
                </c:pt>
                <c:pt idx="23">
                  <c:v>6576</c:v>
                </c:pt>
                <c:pt idx="24">
                  <c:v>9942</c:v>
                </c:pt>
                <c:pt idx="25">
                  <c:v>16311</c:v>
                </c:pt>
                <c:pt idx="26">
                  <c:v>11163</c:v>
                </c:pt>
                <c:pt idx="27">
                  <c:v>5752</c:v>
                </c:pt>
                <c:pt idx="28">
                  <c:v>9280</c:v>
                </c:pt>
                <c:pt idx="29">
                  <c:v>9093</c:v>
                </c:pt>
                <c:pt idx="30">
                  <c:v>6211</c:v>
                </c:pt>
                <c:pt idx="31">
                  <c:v>8756</c:v>
                </c:pt>
                <c:pt idx="32">
                  <c:v>18000</c:v>
                </c:pt>
                <c:pt idx="33">
                  <c:v>11081</c:v>
                </c:pt>
                <c:pt idx="34">
                  <c:v>8336</c:v>
                </c:pt>
                <c:pt idx="35">
                  <c:v>9149</c:v>
                </c:pt>
                <c:pt idx="36">
                  <c:v>14325</c:v>
                </c:pt>
                <c:pt idx="37">
                  <c:v>12032</c:v>
                </c:pt>
                <c:pt idx="38">
                  <c:v>13839</c:v>
                </c:pt>
                <c:pt idx="39">
                  <c:v>13054</c:v>
                </c:pt>
                <c:pt idx="40">
                  <c:v>16147</c:v>
                </c:pt>
                <c:pt idx="41">
                  <c:v>14878</c:v>
                </c:pt>
                <c:pt idx="42">
                  <c:v>12563</c:v>
                </c:pt>
                <c:pt idx="43">
                  <c:v>16988</c:v>
                </c:pt>
                <c:pt idx="44">
                  <c:v>14626</c:v>
                </c:pt>
                <c:pt idx="45">
                  <c:v>10000</c:v>
                </c:pt>
                <c:pt idx="46">
                  <c:v>11502</c:v>
                </c:pt>
                <c:pt idx="47">
                  <c:v>10004</c:v>
                </c:pt>
                <c:pt idx="48">
                  <c:v>5638</c:v>
                </c:pt>
                <c:pt idx="49">
                  <c:v>8574</c:v>
                </c:pt>
                <c:pt idx="50">
                  <c:v>9125</c:v>
                </c:pt>
                <c:pt idx="51">
                  <c:v>11960</c:v>
                </c:pt>
                <c:pt idx="52">
                  <c:v>11803</c:v>
                </c:pt>
                <c:pt idx="53">
                  <c:v>10765</c:v>
                </c:pt>
                <c:pt idx="54">
                  <c:v>9872</c:v>
                </c:pt>
                <c:pt idx="55">
                  <c:v>7353</c:v>
                </c:pt>
                <c:pt idx="56">
                  <c:v>12203</c:v>
                </c:pt>
                <c:pt idx="57">
                  <c:v>12123</c:v>
                </c:pt>
                <c:pt idx="58">
                  <c:v>10070</c:v>
                </c:pt>
                <c:pt idx="59">
                  <c:v>9318</c:v>
                </c:pt>
                <c:pt idx="60">
                  <c:v>12463</c:v>
                </c:pt>
                <c:pt idx="61">
                  <c:v>10551</c:v>
                </c:pt>
                <c:pt idx="62">
                  <c:v>8627</c:v>
                </c:pt>
                <c:pt idx="63">
                  <c:v>14148</c:v>
                </c:pt>
                <c:pt idx="64">
                  <c:v>14243</c:v>
                </c:pt>
                <c:pt idx="65">
                  <c:v>11361</c:v>
                </c:pt>
                <c:pt idx="66">
                  <c:v>13590</c:v>
                </c:pt>
                <c:pt idx="67">
                  <c:v>17179</c:v>
                </c:pt>
                <c:pt idx="68">
                  <c:v>10577</c:v>
                </c:pt>
                <c:pt idx="69">
                  <c:v>4949</c:v>
                </c:pt>
                <c:pt idx="70">
                  <c:v>8701</c:v>
                </c:pt>
                <c:pt idx="71">
                  <c:v>10433</c:v>
                </c:pt>
                <c:pt idx="72">
                  <c:v>9166</c:v>
                </c:pt>
                <c:pt idx="73">
                  <c:v>10909</c:v>
                </c:pt>
                <c:pt idx="74">
                  <c:v>11256</c:v>
                </c:pt>
                <c:pt idx="75">
                  <c:v>11000</c:v>
                </c:pt>
                <c:pt idx="76">
                  <c:v>9816</c:v>
                </c:pt>
                <c:pt idx="77">
                  <c:v>8661</c:v>
                </c:pt>
                <c:pt idx="78">
                  <c:v>8750</c:v>
                </c:pt>
                <c:pt idx="79">
                  <c:v>10820</c:v>
                </c:pt>
                <c:pt idx="80">
                  <c:v>9320</c:v>
                </c:pt>
                <c:pt idx="81">
                  <c:v>7440</c:v>
                </c:pt>
                <c:pt idx="82">
                  <c:v>7474</c:v>
                </c:pt>
                <c:pt idx="83">
                  <c:v>11175</c:v>
                </c:pt>
                <c:pt idx="84">
                  <c:v>12612</c:v>
                </c:pt>
                <c:pt idx="85">
                  <c:v>7406</c:v>
                </c:pt>
                <c:pt idx="86">
                  <c:v>12381</c:v>
                </c:pt>
                <c:pt idx="87">
                  <c:v>11616</c:v>
                </c:pt>
                <c:pt idx="88">
                  <c:v>8616</c:v>
                </c:pt>
                <c:pt idx="89">
                  <c:v>12315</c:v>
                </c:pt>
                <c:pt idx="90">
                  <c:v>9459</c:v>
                </c:pt>
                <c:pt idx="91">
                  <c:v>9010</c:v>
                </c:pt>
                <c:pt idx="92">
                  <c:v>10503</c:v>
                </c:pt>
                <c:pt idx="93">
                  <c:v>10095</c:v>
                </c:pt>
                <c:pt idx="94">
                  <c:v>9782</c:v>
                </c:pt>
                <c:pt idx="95">
                  <c:v>9700</c:v>
                </c:pt>
                <c:pt idx="96">
                  <c:v>11275</c:v>
                </c:pt>
                <c:pt idx="97">
                  <c:v>11497</c:v>
                </c:pt>
                <c:pt idx="98">
                  <c:v>11056</c:v>
                </c:pt>
                <c:pt idx="99">
                  <c:v>7233</c:v>
                </c:pt>
                <c:pt idx="100">
                  <c:v>6621</c:v>
                </c:pt>
                <c:pt idx="101">
                  <c:v>7117</c:v>
                </c:pt>
                <c:pt idx="102">
                  <c:v>6963</c:v>
                </c:pt>
                <c:pt idx="103">
                  <c:v>9872</c:v>
                </c:pt>
                <c:pt idx="104">
                  <c:v>8847</c:v>
                </c:pt>
                <c:pt idx="105">
                  <c:v>6738</c:v>
                </c:pt>
                <c:pt idx="106">
                  <c:v>2358</c:v>
                </c:pt>
                <c:pt idx="107">
                  <c:v>6215</c:v>
                </c:pt>
                <c:pt idx="108">
                  <c:v>6684</c:v>
                </c:pt>
                <c:pt idx="109">
                  <c:v>8392</c:v>
                </c:pt>
                <c:pt idx="110">
                  <c:v>11197</c:v>
                </c:pt>
                <c:pt idx="111">
                  <c:v>10340</c:v>
                </c:pt>
                <c:pt idx="112">
                  <c:v>11289</c:v>
                </c:pt>
                <c:pt idx="113">
                  <c:v>12573</c:v>
                </c:pt>
                <c:pt idx="114">
                  <c:v>12311</c:v>
                </c:pt>
                <c:pt idx="115">
                  <c:v>9033</c:v>
                </c:pt>
                <c:pt idx="116">
                  <c:v>6095</c:v>
                </c:pt>
                <c:pt idx="117">
                  <c:v>2738</c:v>
                </c:pt>
                <c:pt idx="118">
                  <c:v>6353</c:v>
                </c:pt>
                <c:pt idx="119">
                  <c:v>4086</c:v>
                </c:pt>
                <c:pt idx="120">
                  <c:v>5523</c:v>
                </c:pt>
                <c:pt idx="121">
                  <c:v>7510</c:v>
                </c:pt>
                <c:pt idx="122">
                  <c:v>8483</c:v>
                </c:pt>
                <c:pt idx="123">
                  <c:v>9870</c:v>
                </c:pt>
                <c:pt idx="124">
                  <c:v>8409</c:v>
                </c:pt>
                <c:pt idx="125">
                  <c:v>7636</c:v>
                </c:pt>
                <c:pt idx="126">
                  <c:v>9860</c:v>
                </c:pt>
                <c:pt idx="127">
                  <c:v>9326</c:v>
                </c:pt>
                <c:pt idx="128">
                  <c:v>8244</c:v>
                </c:pt>
                <c:pt idx="129">
                  <c:v>9833</c:v>
                </c:pt>
                <c:pt idx="130">
                  <c:v>9244</c:v>
                </c:pt>
                <c:pt idx="131">
                  <c:v>10345</c:v>
                </c:pt>
                <c:pt idx="132">
                  <c:v>9113</c:v>
                </c:pt>
                <c:pt idx="133">
                  <c:v>8723</c:v>
                </c:pt>
                <c:pt idx="134">
                  <c:v>11242</c:v>
                </c:pt>
                <c:pt idx="135">
                  <c:v>8236</c:v>
                </c:pt>
                <c:pt idx="136">
                  <c:v>7045</c:v>
                </c:pt>
                <c:pt idx="137">
                  <c:v>6851</c:v>
                </c:pt>
                <c:pt idx="138">
                  <c:v>9068</c:v>
                </c:pt>
                <c:pt idx="139">
                  <c:v>10910</c:v>
                </c:pt>
                <c:pt idx="140">
                  <c:v>6269</c:v>
                </c:pt>
                <c:pt idx="141">
                  <c:v>8947</c:v>
                </c:pt>
                <c:pt idx="142">
                  <c:v>9403</c:v>
                </c:pt>
                <c:pt idx="143">
                  <c:v>8385</c:v>
                </c:pt>
                <c:pt idx="144">
                  <c:v>7554</c:v>
                </c:pt>
                <c:pt idx="145">
                  <c:v>1573</c:v>
                </c:pt>
                <c:pt idx="146">
                  <c:v>1713</c:v>
                </c:pt>
                <c:pt idx="147">
                  <c:v>-249</c:v>
                </c:pt>
                <c:pt idx="148">
                  <c:v>1352</c:v>
                </c:pt>
                <c:pt idx="149">
                  <c:v>5023</c:v>
                </c:pt>
                <c:pt idx="150">
                  <c:v>6209</c:v>
                </c:pt>
                <c:pt idx="151">
                  <c:v>8310</c:v>
                </c:pt>
                <c:pt idx="152">
                  <c:v>8963</c:v>
                </c:pt>
                <c:pt idx="153">
                  <c:v>6997</c:v>
                </c:pt>
                <c:pt idx="154">
                  <c:v>5769</c:v>
                </c:pt>
                <c:pt idx="155">
                  <c:v>6506</c:v>
                </c:pt>
                <c:pt idx="156">
                  <c:v>1719</c:v>
                </c:pt>
                <c:pt idx="157">
                  <c:v>4809</c:v>
                </c:pt>
                <c:pt idx="158">
                  <c:v>5371</c:v>
                </c:pt>
                <c:pt idx="159">
                  <c:v>177</c:v>
                </c:pt>
                <c:pt idx="160">
                  <c:v>7743</c:v>
                </c:pt>
                <c:pt idx="161">
                  <c:v>9024</c:v>
                </c:pt>
                <c:pt idx="162">
                  <c:v>9842</c:v>
                </c:pt>
                <c:pt idx="163">
                  <c:v>697</c:v>
                </c:pt>
                <c:pt idx="164">
                  <c:v>4236</c:v>
                </c:pt>
                <c:pt idx="165">
                  <c:v>7436</c:v>
                </c:pt>
                <c:pt idx="166">
                  <c:v>8778</c:v>
                </c:pt>
                <c:pt idx="167">
                  <c:v>9323</c:v>
                </c:pt>
                <c:pt idx="168">
                  <c:v>7150</c:v>
                </c:pt>
                <c:pt idx="169">
                  <c:v>6414</c:v>
                </c:pt>
                <c:pt idx="170">
                  <c:v>7562</c:v>
                </c:pt>
                <c:pt idx="171">
                  <c:v>8632</c:v>
                </c:pt>
                <c:pt idx="172">
                  <c:v>10890</c:v>
                </c:pt>
                <c:pt idx="173">
                  <c:v>12913</c:v>
                </c:pt>
                <c:pt idx="174">
                  <c:v>3016</c:v>
                </c:pt>
                <c:pt idx="175">
                  <c:v>3119</c:v>
                </c:pt>
                <c:pt idx="176">
                  <c:v>5108</c:v>
                </c:pt>
                <c:pt idx="177">
                  <c:v>5642</c:v>
                </c:pt>
                <c:pt idx="178">
                  <c:v>1759</c:v>
                </c:pt>
                <c:pt idx="179">
                  <c:v>5425</c:v>
                </c:pt>
                <c:pt idx="180">
                  <c:v>5748</c:v>
                </c:pt>
                <c:pt idx="181">
                  <c:v>10673</c:v>
                </c:pt>
                <c:pt idx="182">
                  <c:v>8077</c:v>
                </c:pt>
                <c:pt idx="183">
                  <c:v>3628</c:v>
                </c:pt>
                <c:pt idx="184">
                  <c:v>-4362</c:v>
                </c:pt>
                <c:pt idx="185">
                  <c:v>-353</c:v>
                </c:pt>
                <c:pt idx="186">
                  <c:v>3041</c:v>
                </c:pt>
                <c:pt idx="187">
                  <c:v>5025</c:v>
                </c:pt>
                <c:pt idx="188">
                  <c:v>3834</c:v>
                </c:pt>
                <c:pt idx="189">
                  <c:v>1684</c:v>
                </c:pt>
                <c:pt idx="190">
                  <c:v>-3410</c:v>
                </c:pt>
                <c:pt idx="191">
                  <c:v>3657</c:v>
                </c:pt>
                <c:pt idx="192">
                  <c:v>7468</c:v>
                </c:pt>
                <c:pt idx="193">
                  <c:v>7721</c:v>
                </c:pt>
                <c:pt idx="194">
                  <c:v>11457</c:v>
                </c:pt>
                <c:pt idx="195">
                  <c:v>10177</c:v>
                </c:pt>
                <c:pt idx="196">
                  <c:v>8326</c:v>
                </c:pt>
                <c:pt idx="197">
                  <c:v>6249</c:v>
                </c:pt>
                <c:pt idx="198">
                  <c:v>3216</c:v>
                </c:pt>
                <c:pt idx="199">
                  <c:v>2573</c:v>
                </c:pt>
                <c:pt idx="200">
                  <c:v>5844</c:v>
                </c:pt>
                <c:pt idx="201">
                  <c:v>1611</c:v>
                </c:pt>
                <c:pt idx="202">
                  <c:v>28</c:v>
                </c:pt>
                <c:pt idx="203">
                  <c:v>1201</c:v>
                </c:pt>
                <c:pt idx="204">
                  <c:v>-326</c:v>
                </c:pt>
                <c:pt idx="205">
                  <c:v>2599</c:v>
                </c:pt>
                <c:pt idx="206">
                  <c:v>-574</c:v>
                </c:pt>
                <c:pt idx="207">
                  <c:v>1740</c:v>
                </c:pt>
                <c:pt idx="208">
                  <c:v>5295</c:v>
                </c:pt>
                <c:pt idx="209">
                  <c:v>6540</c:v>
                </c:pt>
                <c:pt idx="210">
                  <c:v>2954</c:v>
                </c:pt>
                <c:pt idx="211">
                  <c:v>12575</c:v>
                </c:pt>
                <c:pt idx="212">
                  <c:v>9839</c:v>
                </c:pt>
                <c:pt idx="213">
                  <c:v>9688</c:v>
                </c:pt>
                <c:pt idx="214">
                  <c:v>9084</c:v>
                </c:pt>
                <c:pt idx="215">
                  <c:v>5860</c:v>
                </c:pt>
                <c:pt idx="216">
                  <c:v>7557</c:v>
                </c:pt>
                <c:pt idx="217">
                  <c:v>14314</c:v>
                </c:pt>
                <c:pt idx="218">
                  <c:v>11863</c:v>
                </c:pt>
                <c:pt idx="219">
                  <c:v>6661</c:v>
                </c:pt>
                <c:pt idx="220">
                  <c:v>11602</c:v>
                </c:pt>
                <c:pt idx="221">
                  <c:v>10653</c:v>
                </c:pt>
                <c:pt idx="222">
                  <c:v>10044</c:v>
                </c:pt>
                <c:pt idx="223">
                  <c:v>7331</c:v>
                </c:pt>
                <c:pt idx="224">
                  <c:v>9453</c:v>
                </c:pt>
                <c:pt idx="225">
                  <c:v>9218</c:v>
                </c:pt>
                <c:pt idx="226">
                  <c:v>9873</c:v>
                </c:pt>
                <c:pt idx="227">
                  <c:v>5864</c:v>
                </c:pt>
                <c:pt idx="228">
                  <c:v>7051</c:v>
                </c:pt>
                <c:pt idx="229">
                  <c:v>10215</c:v>
                </c:pt>
                <c:pt idx="230">
                  <c:v>11066</c:v>
                </c:pt>
                <c:pt idx="231">
                  <c:v>7565</c:v>
                </c:pt>
                <c:pt idx="232">
                  <c:v>4663</c:v>
                </c:pt>
                <c:pt idx="233">
                  <c:v>7736</c:v>
                </c:pt>
                <c:pt idx="234">
                  <c:v>3823</c:v>
                </c:pt>
                <c:pt idx="235">
                  <c:v>8784</c:v>
                </c:pt>
                <c:pt idx="236">
                  <c:v>9961</c:v>
                </c:pt>
                <c:pt idx="237">
                  <c:v>5061</c:v>
                </c:pt>
                <c:pt idx="238">
                  <c:v>5562</c:v>
                </c:pt>
                <c:pt idx="239">
                  <c:v>7780</c:v>
                </c:pt>
                <c:pt idx="240">
                  <c:v>5047</c:v>
                </c:pt>
                <c:pt idx="241">
                  <c:v>5393</c:v>
                </c:pt>
                <c:pt idx="242">
                  <c:v>2661</c:v>
                </c:pt>
                <c:pt idx="243">
                  <c:v>3223</c:v>
                </c:pt>
                <c:pt idx="244">
                  <c:v>1256</c:v>
                </c:pt>
                <c:pt idx="245">
                  <c:v>4879</c:v>
                </c:pt>
                <c:pt idx="246">
                  <c:v>2528</c:v>
                </c:pt>
                <c:pt idx="247">
                  <c:v>1820</c:v>
                </c:pt>
                <c:pt idx="248">
                  <c:v>-1008</c:v>
                </c:pt>
                <c:pt idx="249">
                  <c:v>1984</c:v>
                </c:pt>
                <c:pt idx="250">
                  <c:v>-1899</c:v>
                </c:pt>
                <c:pt idx="251">
                  <c:v>-2040</c:v>
                </c:pt>
                <c:pt idx="252">
                  <c:v>687</c:v>
                </c:pt>
                <c:pt idx="253">
                  <c:v>-2404</c:v>
                </c:pt>
                <c:pt idx="254">
                  <c:v>-2486</c:v>
                </c:pt>
                <c:pt idx="255">
                  <c:v>1963</c:v>
                </c:pt>
                <c:pt idx="256">
                  <c:v>882</c:v>
                </c:pt>
                <c:pt idx="257">
                  <c:v>-65</c:v>
                </c:pt>
                <c:pt idx="258">
                  <c:v>2922</c:v>
                </c:pt>
                <c:pt idx="259">
                  <c:v>3461</c:v>
                </c:pt>
                <c:pt idx="260">
                  <c:v>9173</c:v>
                </c:pt>
                <c:pt idx="261">
                  <c:v>7795</c:v>
                </c:pt>
                <c:pt idx="262">
                  <c:v>4470</c:v>
                </c:pt>
                <c:pt idx="263">
                  <c:v>9334</c:v>
                </c:pt>
                <c:pt idx="264">
                  <c:v>7342</c:v>
                </c:pt>
                <c:pt idx="265">
                  <c:v>113</c:v>
                </c:pt>
                <c:pt idx="266">
                  <c:v>7390</c:v>
                </c:pt>
                <c:pt idx="267">
                  <c:v>5897</c:v>
                </c:pt>
                <c:pt idx="268">
                  <c:v>4455</c:v>
                </c:pt>
                <c:pt idx="269">
                  <c:v>8188</c:v>
                </c:pt>
                <c:pt idx="270">
                  <c:v>4167</c:v>
                </c:pt>
                <c:pt idx="271">
                  <c:v>2326</c:v>
                </c:pt>
                <c:pt idx="272">
                  <c:v>-4564</c:v>
                </c:pt>
                <c:pt idx="273">
                  <c:v>-2048</c:v>
                </c:pt>
                <c:pt idx="274">
                  <c:v>-3603</c:v>
                </c:pt>
                <c:pt idx="275">
                  <c:v>5415</c:v>
                </c:pt>
                <c:pt idx="276">
                  <c:v>6970</c:v>
                </c:pt>
                <c:pt idx="277">
                  <c:v>11660</c:v>
                </c:pt>
                <c:pt idx="278">
                  <c:v>12736</c:v>
                </c:pt>
                <c:pt idx="279">
                  <c:v>1884</c:v>
                </c:pt>
                <c:pt idx="280">
                  <c:v>7137</c:v>
                </c:pt>
                <c:pt idx="281">
                  <c:v>8302</c:v>
                </c:pt>
                <c:pt idx="282">
                  <c:v>7216</c:v>
                </c:pt>
                <c:pt idx="283">
                  <c:v>10904</c:v>
                </c:pt>
                <c:pt idx="284">
                  <c:v>8166</c:v>
                </c:pt>
                <c:pt idx="285">
                  <c:v>6894</c:v>
                </c:pt>
                <c:pt idx="286">
                  <c:v>4798</c:v>
                </c:pt>
                <c:pt idx="287">
                  <c:v>10116</c:v>
                </c:pt>
                <c:pt idx="288">
                  <c:v>9601</c:v>
                </c:pt>
                <c:pt idx="289">
                  <c:v>7309</c:v>
                </c:pt>
                <c:pt idx="290">
                  <c:v>7760</c:v>
                </c:pt>
                <c:pt idx="291">
                  <c:v>12447</c:v>
                </c:pt>
                <c:pt idx="292">
                  <c:v>9447</c:v>
                </c:pt>
                <c:pt idx="293">
                  <c:v>12072</c:v>
                </c:pt>
                <c:pt idx="294">
                  <c:v>4807</c:v>
                </c:pt>
                <c:pt idx="295">
                  <c:v>9116</c:v>
                </c:pt>
                <c:pt idx="296">
                  <c:v>8579</c:v>
                </c:pt>
                <c:pt idx="297">
                  <c:v>6406</c:v>
                </c:pt>
                <c:pt idx="298">
                  <c:v>12960</c:v>
                </c:pt>
                <c:pt idx="299">
                  <c:v>2886</c:v>
                </c:pt>
                <c:pt idx="300">
                  <c:v>1139</c:v>
                </c:pt>
                <c:pt idx="301">
                  <c:v>5146</c:v>
                </c:pt>
                <c:pt idx="302">
                  <c:v>3523</c:v>
                </c:pt>
                <c:pt idx="303">
                  <c:v>7748</c:v>
                </c:pt>
                <c:pt idx="304">
                  <c:v>9049</c:v>
                </c:pt>
                <c:pt idx="305">
                  <c:v>9954</c:v>
                </c:pt>
                <c:pt idx="306">
                  <c:v>6791</c:v>
                </c:pt>
                <c:pt idx="307">
                  <c:v>3728</c:v>
                </c:pt>
                <c:pt idx="308">
                  <c:v>4981</c:v>
                </c:pt>
                <c:pt idx="309">
                  <c:v>8127</c:v>
                </c:pt>
                <c:pt idx="310">
                  <c:v>6051</c:v>
                </c:pt>
                <c:pt idx="311">
                  <c:v>7818</c:v>
                </c:pt>
                <c:pt idx="312">
                  <c:v>7659</c:v>
                </c:pt>
                <c:pt idx="313">
                  <c:v>12820</c:v>
                </c:pt>
                <c:pt idx="314">
                  <c:v>7144</c:v>
                </c:pt>
                <c:pt idx="315">
                  <c:v>3002</c:v>
                </c:pt>
                <c:pt idx="316">
                  <c:v>5403</c:v>
                </c:pt>
                <c:pt idx="317">
                  <c:v>11749</c:v>
                </c:pt>
                <c:pt idx="318">
                  <c:v>6222</c:v>
                </c:pt>
                <c:pt idx="319">
                  <c:v>7843</c:v>
                </c:pt>
                <c:pt idx="320">
                  <c:v>4422</c:v>
                </c:pt>
                <c:pt idx="321">
                  <c:v>7991</c:v>
                </c:pt>
                <c:pt idx="322">
                  <c:v>8993</c:v>
                </c:pt>
                <c:pt idx="323">
                  <c:v>8201</c:v>
                </c:pt>
                <c:pt idx="324">
                  <c:v>8583</c:v>
                </c:pt>
                <c:pt idx="325">
                  <c:v>8233</c:v>
                </c:pt>
                <c:pt idx="326">
                  <c:v>15439</c:v>
                </c:pt>
                <c:pt idx="327">
                  <c:v>15117</c:v>
                </c:pt>
                <c:pt idx="328">
                  <c:v>14302</c:v>
                </c:pt>
                <c:pt idx="329">
                  <c:v>8012</c:v>
                </c:pt>
                <c:pt idx="330">
                  <c:v>8701</c:v>
                </c:pt>
                <c:pt idx="331">
                  <c:v>10745</c:v>
                </c:pt>
                <c:pt idx="332">
                  <c:v>6476</c:v>
                </c:pt>
                <c:pt idx="333">
                  <c:v>6871</c:v>
                </c:pt>
                <c:pt idx="334">
                  <c:v>7123</c:v>
                </c:pt>
                <c:pt idx="335">
                  <c:v>11225</c:v>
                </c:pt>
                <c:pt idx="336">
                  <c:v>6196</c:v>
                </c:pt>
                <c:pt idx="337">
                  <c:v>5620</c:v>
                </c:pt>
                <c:pt idx="338">
                  <c:v>8582</c:v>
                </c:pt>
                <c:pt idx="339">
                  <c:v>9875</c:v>
                </c:pt>
                <c:pt idx="340">
                  <c:v>7367</c:v>
                </c:pt>
                <c:pt idx="341">
                  <c:v>5581</c:v>
                </c:pt>
                <c:pt idx="342">
                  <c:v>2462</c:v>
                </c:pt>
                <c:pt idx="343">
                  <c:v>3541</c:v>
                </c:pt>
                <c:pt idx="344">
                  <c:v>11554</c:v>
                </c:pt>
                <c:pt idx="345">
                  <c:v>9384</c:v>
                </c:pt>
                <c:pt idx="346">
                  <c:v>10137</c:v>
                </c:pt>
                <c:pt idx="347">
                  <c:v>10269</c:v>
                </c:pt>
                <c:pt idx="348">
                  <c:v>13515</c:v>
                </c:pt>
                <c:pt idx="349">
                  <c:v>9357</c:v>
                </c:pt>
                <c:pt idx="350">
                  <c:v>9477</c:v>
                </c:pt>
                <c:pt idx="351">
                  <c:v>12036</c:v>
                </c:pt>
                <c:pt idx="352">
                  <c:v>14251</c:v>
                </c:pt>
                <c:pt idx="353">
                  <c:v>15966</c:v>
                </c:pt>
                <c:pt idx="354">
                  <c:v>12418</c:v>
                </c:pt>
                <c:pt idx="355">
                  <c:v>12298</c:v>
                </c:pt>
                <c:pt idx="356">
                  <c:v>9245</c:v>
                </c:pt>
                <c:pt idx="357">
                  <c:v>2672</c:v>
                </c:pt>
                <c:pt idx="358">
                  <c:v>5140</c:v>
                </c:pt>
                <c:pt idx="359">
                  <c:v>6984</c:v>
                </c:pt>
                <c:pt idx="360">
                  <c:v>12151</c:v>
                </c:pt>
                <c:pt idx="361">
                  <c:v>4912</c:v>
                </c:pt>
                <c:pt idx="362">
                  <c:v>3547</c:v>
                </c:pt>
                <c:pt idx="363">
                  <c:v>6981</c:v>
                </c:pt>
              </c:numCache>
            </c:numRef>
          </c:val>
          <c:smooth val="0"/>
          <c:extLst>
            <c:ext xmlns:c16="http://schemas.microsoft.com/office/drawing/2014/chart" uri="{C3380CC4-5D6E-409C-BE32-E72D297353CC}">
              <c16:uniqueId val="{00000001-DF1A-45F9-AC6C-BBD050256303}"/>
            </c:ext>
          </c:extLst>
        </c:ser>
        <c:ser>
          <c:idx val="12"/>
          <c:order val="2"/>
          <c:tx>
            <c:strRef>
              <c:f>'Daily Charts'!$R$2</c:f>
              <c:strCache>
                <c:ptCount val="1"/>
                <c:pt idx="0">
                  <c:v>PNM</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857</c:v>
                </c:pt>
                <c:pt idx="1">
                  <c:v>569</c:v>
                </c:pt>
                <c:pt idx="2">
                  <c:v>-1152</c:v>
                </c:pt>
                <c:pt idx="3">
                  <c:v>-3756</c:v>
                </c:pt>
                <c:pt idx="4">
                  <c:v>-5619</c:v>
                </c:pt>
                <c:pt idx="5">
                  <c:v>-2601</c:v>
                </c:pt>
                <c:pt idx="6">
                  <c:v>-2578</c:v>
                </c:pt>
                <c:pt idx="7">
                  <c:v>-3064</c:v>
                </c:pt>
                <c:pt idx="8">
                  <c:v>-2851</c:v>
                </c:pt>
                <c:pt idx="9">
                  <c:v>1759</c:v>
                </c:pt>
                <c:pt idx="10">
                  <c:v>-512</c:v>
                </c:pt>
                <c:pt idx="11">
                  <c:v>-2326</c:v>
                </c:pt>
                <c:pt idx="12">
                  <c:v>-1112</c:v>
                </c:pt>
                <c:pt idx="13">
                  <c:v>833</c:v>
                </c:pt>
                <c:pt idx="14">
                  <c:v>488</c:v>
                </c:pt>
                <c:pt idx="15">
                  <c:v>1891</c:v>
                </c:pt>
                <c:pt idx="16">
                  <c:v>713</c:v>
                </c:pt>
                <c:pt idx="17">
                  <c:v>-2808</c:v>
                </c:pt>
                <c:pt idx="18">
                  <c:v>-6676</c:v>
                </c:pt>
                <c:pt idx="19">
                  <c:v>-4613</c:v>
                </c:pt>
                <c:pt idx="20">
                  <c:v>-2413</c:v>
                </c:pt>
                <c:pt idx="21">
                  <c:v>-2357</c:v>
                </c:pt>
                <c:pt idx="22">
                  <c:v>-1889</c:v>
                </c:pt>
                <c:pt idx="23">
                  <c:v>-2443</c:v>
                </c:pt>
                <c:pt idx="24">
                  <c:v>-5285</c:v>
                </c:pt>
                <c:pt idx="25">
                  <c:v>-4895</c:v>
                </c:pt>
                <c:pt idx="26">
                  <c:v>-2234</c:v>
                </c:pt>
                <c:pt idx="27">
                  <c:v>-3043</c:v>
                </c:pt>
                <c:pt idx="28">
                  <c:v>-4373</c:v>
                </c:pt>
                <c:pt idx="29">
                  <c:v>-4856</c:v>
                </c:pt>
                <c:pt idx="30">
                  <c:v>-3437</c:v>
                </c:pt>
                <c:pt idx="31">
                  <c:v>-1887</c:v>
                </c:pt>
                <c:pt idx="32">
                  <c:v>-2187</c:v>
                </c:pt>
                <c:pt idx="33">
                  <c:v>-1357</c:v>
                </c:pt>
                <c:pt idx="34">
                  <c:v>114</c:v>
                </c:pt>
                <c:pt idx="35">
                  <c:v>907</c:v>
                </c:pt>
                <c:pt idx="36">
                  <c:v>3892</c:v>
                </c:pt>
                <c:pt idx="37">
                  <c:v>3786</c:v>
                </c:pt>
                <c:pt idx="38">
                  <c:v>1116</c:v>
                </c:pt>
                <c:pt idx="39">
                  <c:v>143</c:v>
                </c:pt>
                <c:pt idx="40">
                  <c:v>1730</c:v>
                </c:pt>
                <c:pt idx="41">
                  <c:v>377</c:v>
                </c:pt>
                <c:pt idx="42">
                  <c:v>-839</c:v>
                </c:pt>
                <c:pt idx="43">
                  <c:v>-4579</c:v>
                </c:pt>
                <c:pt idx="44">
                  <c:v>-2389</c:v>
                </c:pt>
                <c:pt idx="45">
                  <c:v>1166</c:v>
                </c:pt>
                <c:pt idx="46">
                  <c:v>-518</c:v>
                </c:pt>
                <c:pt idx="47">
                  <c:v>-1110</c:v>
                </c:pt>
                <c:pt idx="48">
                  <c:v>-834</c:v>
                </c:pt>
                <c:pt idx="49">
                  <c:v>-1273</c:v>
                </c:pt>
                <c:pt idx="50">
                  <c:v>-1464</c:v>
                </c:pt>
                <c:pt idx="51">
                  <c:v>-1703</c:v>
                </c:pt>
                <c:pt idx="52">
                  <c:v>898</c:v>
                </c:pt>
                <c:pt idx="53">
                  <c:v>-1166</c:v>
                </c:pt>
                <c:pt idx="54">
                  <c:v>-1407</c:v>
                </c:pt>
                <c:pt idx="55">
                  <c:v>2322</c:v>
                </c:pt>
                <c:pt idx="56">
                  <c:v>2514</c:v>
                </c:pt>
                <c:pt idx="57">
                  <c:v>-1275</c:v>
                </c:pt>
                <c:pt idx="58">
                  <c:v>-620</c:v>
                </c:pt>
                <c:pt idx="59">
                  <c:v>876</c:v>
                </c:pt>
                <c:pt idx="60">
                  <c:v>-1436</c:v>
                </c:pt>
                <c:pt idx="61">
                  <c:v>-1003</c:v>
                </c:pt>
                <c:pt idx="62">
                  <c:v>-180</c:v>
                </c:pt>
                <c:pt idx="63">
                  <c:v>1623</c:v>
                </c:pt>
                <c:pt idx="64">
                  <c:v>1821</c:v>
                </c:pt>
                <c:pt idx="65">
                  <c:v>1551</c:v>
                </c:pt>
                <c:pt idx="66">
                  <c:v>-620</c:v>
                </c:pt>
                <c:pt idx="67">
                  <c:v>-824</c:v>
                </c:pt>
                <c:pt idx="68">
                  <c:v>1538</c:v>
                </c:pt>
                <c:pt idx="69">
                  <c:v>3352</c:v>
                </c:pt>
                <c:pt idx="70">
                  <c:v>-309</c:v>
                </c:pt>
                <c:pt idx="71">
                  <c:v>-84</c:v>
                </c:pt>
                <c:pt idx="72">
                  <c:v>1312</c:v>
                </c:pt>
                <c:pt idx="73">
                  <c:v>-1495</c:v>
                </c:pt>
                <c:pt idx="74">
                  <c:v>-4382</c:v>
                </c:pt>
                <c:pt idx="75">
                  <c:v>-733</c:v>
                </c:pt>
                <c:pt idx="76">
                  <c:v>-2853</c:v>
                </c:pt>
                <c:pt idx="77">
                  <c:v>-3636</c:v>
                </c:pt>
                <c:pt idx="78">
                  <c:v>-2236</c:v>
                </c:pt>
                <c:pt idx="79">
                  <c:v>3473</c:v>
                </c:pt>
                <c:pt idx="80">
                  <c:v>3363</c:v>
                </c:pt>
                <c:pt idx="81">
                  <c:v>-1000</c:v>
                </c:pt>
                <c:pt idx="82">
                  <c:v>-454</c:v>
                </c:pt>
                <c:pt idx="83">
                  <c:v>-2701</c:v>
                </c:pt>
                <c:pt idx="84">
                  <c:v>-1771</c:v>
                </c:pt>
                <c:pt idx="85">
                  <c:v>-4191</c:v>
                </c:pt>
                <c:pt idx="86">
                  <c:v>-34</c:v>
                </c:pt>
                <c:pt idx="87">
                  <c:v>-4529</c:v>
                </c:pt>
                <c:pt idx="88">
                  <c:v>-715</c:v>
                </c:pt>
                <c:pt idx="89">
                  <c:v>-1818</c:v>
                </c:pt>
                <c:pt idx="90">
                  <c:v>2903</c:v>
                </c:pt>
                <c:pt idx="91">
                  <c:v>4409</c:v>
                </c:pt>
                <c:pt idx="92">
                  <c:v>3121</c:v>
                </c:pt>
                <c:pt idx="93">
                  <c:v>-110</c:v>
                </c:pt>
                <c:pt idx="94">
                  <c:v>1627</c:v>
                </c:pt>
                <c:pt idx="95">
                  <c:v>-2896</c:v>
                </c:pt>
                <c:pt idx="96">
                  <c:v>-4090</c:v>
                </c:pt>
                <c:pt idx="97">
                  <c:v>-4240</c:v>
                </c:pt>
                <c:pt idx="98">
                  <c:v>-6746</c:v>
                </c:pt>
                <c:pt idx="99">
                  <c:v>-5887</c:v>
                </c:pt>
                <c:pt idx="100">
                  <c:v>-3355</c:v>
                </c:pt>
                <c:pt idx="101">
                  <c:v>-2272</c:v>
                </c:pt>
                <c:pt idx="102">
                  <c:v>-2306</c:v>
                </c:pt>
                <c:pt idx="103">
                  <c:v>-2191</c:v>
                </c:pt>
                <c:pt idx="104">
                  <c:v>-4206</c:v>
                </c:pt>
                <c:pt idx="105">
                  <c:v>-5335</c:v>
                </c:pt>
                <c:pt idx="106">
                  <c:v>-3969</c:v>
                </c:pt>
                <c:pt idx="107">
                  <c:v>-3268</c:v>
                </c:pt>
                <c:pt idx="108">
                  <c:v>-5536</c:v>
                </c:pt>
                <c:pt idx="109">
                  <c:v>-4526</c:v>
                </c:pt>
                <c:pt idx="110">
                  <c:v>-5427</c:v>
                </c:pt>
                <c:pt idx="111">
                  <c:v>-546</c:v>
                </c:pt>
                <c:pt idx="112">
                  <c:v>712</c:v>
                </c:pt>
                <c:pt idx="113">
                  <c:v>-1850</c:v>
                </c:pt>
                <c:pt idx="114">
                  <c:v>-2280</c:v>
                </c:pt>
                <c:pt idx="115">
                  <c:v>-3860</c:v>
                </c:pt>
                <c:pt idx="116">
                  <c:v>-3681</c:v>
                </c:pt>
                <c:pt idx="117">
                  <c:v>-703</c:v>
                </c:pt>
                <c:pt idx="118">
                  <c:v>1087</c:v>
                </c:pt>
                <c:pt idx="119">
                  <c:v>3649</c:v>
                </c:pt>
                <c:pt idx="120">
                  <c:v>2202</c:v>
                </c:pt>
                <c:pt idx="121">
                  <c:v>-1528</c:v>
                </c:pt>
                <c:pt idx="122">
                  <c:v>-5284</c:v>
                </c:pt>
                <c:pt idx="123">
                  <c:v>-6085</c:v>
                </c:pt>
                <c:pt idx="124">
                  <c:v>-5905</c:v>
                </c:pt>
                <c:pt idx="125">
                  <c:v>-4735</c:v>
                </c:pt>
                <c:pt idx="126">
                  <c:v>-3126</c:v>
                </c:pt>
                <c:pt idx="127">
                  <c:v>-4948</c:v>
                </c:pt>
                <c:pt idx="128">
                  <c:v>-2857</c:v>
                </c:pt>
                <c:pt idx="129">
                  <c:v>-3556</c:v>
                </c:pt>
                <c:pt idx="130">
                  <c:v>-3682</c:v>
                </c:pt>
                <c:pt idx="131">
                  <c:v>-2013</c:v>
                </c:pt>
                <c:pt idx="132">
                  <c:v>-3040</c:v>
                </c:pt>
                <c:pt idx="133">
                  <c:v>-2593</c:v>
                </c:pt>
                <c:pt idx="134">
                  <c:v>-841</c:v>
                </c:pt>
                <c:pt idx="135">
                  <c:v>-1520</c:v>
                </c:pt>
                <c:pt idx="136">
                  <c:v>70</c:v>
                </c:pt>
                <c:pt idx="137">
                  <c:v>-704</c:v>
                </c:pt>
                <c:pt idx="138">
                  <c:v>-426</c:v>
                </c:pt>
                <c:pt idx="139">
                  <c:v>-1643</c:v>
                </c:pt>
                <c:pt idx="140">
                  <c:v>-2639</c:v>
                </c:pt>
                <c:pt idx="141">
                  <c:v>-1807</c:v>
                </c:pt>
                <c:pt idx="142">
                  <c:v>-1714</c:v>
                </c:pt>
                <c:pt idx="143">
                  <c:v>-1418</c:v>
                </c:pt>
                <c:pt idx="144">
                  <c:v>-2070</c:v>
                </c:pt>
                <c:pt idx="145">
                  <c:v>-1840</c:v>
                </c:pt>
                <c:pt idx="146">
                  <c:v>-76</c:v>
                </c:pt>
                <c:pt idx="147">
                  <c:v>2978</c:v>
                </c:pt>
                <c:pt idx="148">
                  <c:v>3344</c:v>
                </c:pt>
                <c:pt idx="149">
                  <c:v>220</c:v>
                </c:pt>
                <c:pt idx="150">
                  <c:v>-237</c:v>
                </c:pt>
                <c:pt idx="151">
                  <c:v>-867</c:v>
                </c:pt>
                <c:pt idx="152">
                  <c:v>2055</c:v>
                </c:pt>
                <c:pt idx="153">
                  <c:v>3404</c:v>
                </c:pt>
                <c:pt idx="154">
                  <c:v>-2349</c:v>
                </c:pt>
                <c:pt idx="155">
                  <c:v>-1611</c:v>
                </c:pt>
                <c:pt idx="156">
                  <c:v>1125</c:v>
                </c:pt>
                <c:pt idx="157">
                  <c:v>2175</c:v>
                </c:pt>
                <c:pt idx="158">
                  <c:v>2352</c:v>
                </c:pt>
                <c:pt idx="159">
                  <c:v>4578</c:v>
                </c:pt>
                <c:pt idx="160">
                  <c:v>4165</c:v>
                </c:pt>
                <c:pt idx="161">
                  <c:v>3706</c:v>
                </c:pt>
                <c:pt idx="162">
                  <c:v>1913</c:v>
                </c:pt>
                <c:pt idx="163">
                  <c:v>-259</c:v>
                </c:pt>
                <c:pt idx="164">
                  <c:v>-894</c:v>
                </c:pt>
                <c:pt idx="165">
                  <c:v>378</c:v>
                </c:pt>
                <c:pt idx="166">
                  <c:v>-2325</c:v>
                </c:pt>
                <c:pt idx="167">
                  <c:v>-28</c:v>
                </c:pt>
                <c:pt idx="168">
                  <c:v>441</c:v>
                </c:pt>
                <c:pt idx="169">
                  <c:v>-1619</c:v>
                </c:pt>
                <c:pt idx="170">
                  <c:v>-3303</c:v>
                </c:pt>
                <c:pt idx="171">
                  <c:v>-3471</c:v>
                </c:pt>
                <c:pt idx="172">
                  <c:v>-2243</c:v>
                </c:pt>
                <c:pt idx="173">
                  <c:v>-821</c:v>
                </c:pt>
                <c:pt idx="174">
                  <c:v>111</c:v>
                </c:pt>
                <c:pt idx="175">
                  <c:v>3516</c:v>
                </c:pt>
                <c:pt idx="176">
                  <c:v>1207</c:v>
                </c:pt>
                <c:pt idx="177">
                  <c:v>3609</c:v>
                </c:pt>
                <c:pt idx="178">
                  <c:v>2674</c:v>
                </c:pt>
                <c:pt idx="179">
                  <c:v>2551</c:v>
                </c:pt>
                <c:pt idx="180">
                  <c:v>1310</c:v>
                </c:pt>
                <c:pt idx="181">
                  <c:v>-1629</c:v>
                </c:pt>
                <c:pt idx="182">
                  <c:v>-1441</c:v>
                </c:pt>
                <c:pt idx="183">
                  <c:v>-2740</c:v>
                </c:pt>
                <c:pt idx="184">
                  <c:v>-3218</c:v>
                </c:pt>
                <c:pt idx="185">
                  <c:v>-3943</c:v>
                </c:pt>
                <c:pt idx="186">
                  <c:v>-3728</c:v>
                </c:pt>
                <c:pt idx="187">
                  <c:v>-3549</c:v>
                </c:pt>
                <c:pt idx="188">
                  <c:v>-2030</c:v>
                </c:pt>
                <c:pt idx="189">
                  <c:v>-2308</c:v>
                </c:pt>
                <c:pt idx="190">
                  <c:v>-424</c:v>
                </c:pt>
                <c:pt idx="191">
                  <c:v>2113</c:v>
                </c:pt>
                <c:pt idx="192">
                  <c:v>2274</c:v>
                </c:pt>
                <c:pt idx="193">
                  <c:v>781</c:v>
                </c:pt>
                <c:pt idx="194">
                  <c:v>-11</c:v>
                </c:pt>
                <c:pt idx="195">
                  <c:v>4447</c:v>
                </c:pt>
                <c:pt idx="196">
                  <c:v>3478</c:v>
                </c:pt>
                <c:pt idx="197">
                  <c:v>4520</c:v>
                </c:pt>
                <c:pt idx="198">
                  <c:v>5935</c:v>
                </c:pt>
                <c:pt idx="199">
                  <c:v>5288</c:v>
                </c:pt>
                <c:pt idx="200">
                  <c:v>4508</c:v>
                </c:pt>
                <c:pt idx="201">
                  <c:v>2791</c:v>
                </c:pt>
                <c:pt idx="202">
                  <c:v>3588</c:v>
                </c:pt>
                <c:pt idx="203">
                  <c:v>2462</c:v>
                </c:pt>
                <c:pt idx="204">
                  <c:v>2564</c:v>
                </c:pt>
                <c:pt idx="205">
                  <c:v>2767</c:v>
                </c:pt>
                <c:pt idx="206">
                  <c:v>4986</c:v>
                </c:pt>
                <c:pt idx="207">
                  <c:v>4737</c:v>
                </c:pt>
                <c:pt idx="208">
                  <c:v>4296</c:v>
                </c:pt>
                <c:pt idx="209">
                  <c:v>-58</c:v>
                </c:pt>
                <c:pt idx="210">
                  <c:v>1329</c:v>
                </c:pt>
                <c:pt idx="211">
                  <c:v>-34</c:v>
                </c:pt>
                <c:pt idx="212">
                  <c:v>673</c:v>
                </c:pt>
                <c:pt idx="213">
                  <c:v>1591</c:v>
                </c:pt>
                <c:pt idx="214">
                  <c:v>225</c:v>
                </c:pt>
                <c:pt idx="215">
                  <c:v>1730</c:v>
                </c:pt>
                <c:pt idx="216">
                  <c:v>-839</c:v>
                </c:pt>
                <c:pt idx="217">
                  <c:v>-2511</c:v>
                </c:pt>
                <c:pt idx="218">
                  <c:v>-92</c:v>
                </c:pt>
                <c:pt idx="219">
                  <c:v>-324</c:v>
                </c:pt>
                <c:pt idx="220">
                  <c:v>4466</c:v>
                </c:pt>
                <c:pt idx="221">
                  <c:v>562</c:v>
                </c:pt>
                <c:pt idx="222">
                  <c:v>-361</c:v>
                </c:pt>
                <c:pt idx="223">
                  <c:v>-1167</c:v>
                </c:pt>
                <c:pt idx="224">
                  <c:v>-1429</c:v>
                </c:pt>
                <c:pt idx="225">
                  <c:v>-1456</c:v>
                </c:pt>
                <c:pt idx="226">
                  <c:v>-2036</c:v>
                </c:pt>
                <c:pt idx="227">
                  <c:v>-23</c:v>
                </c:pt>
                <c:pt idx="228">
                  <c:v>76</c:v>
                </c:pt>
                <c:pt idx="229">
                  <c:v>-759</c:v>
                </c:pt>
                <c:pt idx="230">
                  <c:v>2166</c:v>
                </c:pt>
                <c:pt idx="231">
                  <c:v>1065</c:v>
                </c:pt>
                <c:pt idx="232">
                  <c:v>751</c:v>
                </c:pt>
                <c:pt idx="233">
                  <c:v>-3293</c:v>
                </c:pt>
                <c:pt idx="234">
                  <c:v>-4313</c:v>
                </c:pt>
                <c:pt idx="235">
                  <c:v>-5223</c:v>
                </c:pt>
                <c:pt idx="236">
                  <c:v>-1952</c:v>
                </c:pt>
                <c:pt idx="237">
                  <c:v>2023</c:v>
                </c:pt>
                <c:pt idx="238">
                  <c:v>1583</c:v>
                </c:pt>
                <c:pt idx="239">
                  <c:v>579</c:v>
                </c:pt>
                <c:pt idx="240">
                  <c:v>-710</c:v>
                </c:pt>
                <c:pt idx="241">
                  <c:v>-2119</c:v>
                </c:pt>
                <c:pt idx="242">
                  <c:v>352</c:v>
                </c:pt>
                <c:pt idx="243">
                  <c:v>2594</c:v>
                </c:pt>
                <c:pt idx="244">
                  <c:v>3669</c:v>
                </c:pt>
                <c:pt idx="245">
                  <c:v>3464</c:v>
                </c:pt>
                <c:pt idx="246">
                  <c:v>3391</c:v>
                </c:pt>
                <c:pt idx="247">
                  <c:v>175</c:v>
                </c:pt>
                <c:pt idx="248">
                  <c:v>1039</c:v>
                </c:pt>
                <c:pt idx="249">
                  <c:v>1939</c:v>
                </c:pt>
                <c:pt idx="250">
                  <c:v>470</c:v>
                </c:pt>
                <c:pt idx="251">
                  <c:v>-1833</c:v>
                </c:pt>
                <c:pt idx="252">
                  <c:v>-556</c:v>
                </c:pt>
                <c:pt idx="253">
                  <c:v>-1593</c:v>
                </c:pt>
                <c:pt idx="254">
                  <c:v>-1073</c:v>
                </c:pt>
                <c:pt idx="255">
                  <c:v>-1434</c:v>
                </c:pt>
                <c:pt idx="256">
                  <c:v>-2443</c:v>
                </c:pt>
                <c:pt idx="257">
                  <c:v>-2101</c:v>
                </c:pt>
                <c:pt idx="258">
                  <c:v>952</c:v>
                </c:pt>
                <c:pt idx="259">
                  <c:v>3487</c:v>
                </c:pt>
                <c:pt idx="260">
                  <c:v>4641</c:v>
                </c:pt>
                <c:pt idx="261">
                  <c:v>3837</c:v>
                </c:pt>
                <c:pt idx="262">
                  <c:v>4933</c:v>
                </c:pt>
                <c:pt idx="263">
                  <c:v>-1027</c:v>
                </c:pt>
                <c:pt idx="264">
                  <c:v>-5930</c:v>
                </c:pt>
                <c:pt idx="265">
                  <c:v>4069</c:v>
                </c:pt>
                <c:pt idx="266">
                  <c:v>3394</c:v>
                </c:pt>
                <c:pt idx="267">
                  <c:v>5769</c:v>
                </c:pt>
                <c:pt idx="268">
                  <c:v>4691</c:v>
                </c:pt>
                <c:pt idx="269">
                  <c:v>4634</c:v>
                </c:pt>
                <c:pt idx="270">
                  <c:v>6159</c:v>
                </c:pt>
                <c:pt idx="271">
                  <c:v>4928</c:v>
                </c:pt>
                <c:pt idx="272">
                  <c:v>4429</c:v>
                </c:pt>
                <c:pt idx="273">
                  <c:v>5325</c:v>
                </c:pt>
                <c:pt idx="274">
                  <c:v>1589</c:v>
                </c:pt>
                <c:pt idx="275">
                  <c:v>-4062</c:v>
                </c:pt>
                <c:pt idx="276">
                  <c:v>-5917</c:v>
                </c:pt>
                <c:pt idx="277">
                  <c:v>-8588</c:v>
                </c:pt>
                <c:pt idx="278">
                  <c:v>-5730</c:v>
                </c:pt>
                <c:pt idx="279">
                  <c:v>-2941</c:v>
                </c:pt>
                <c:pt idx="280">
                  <c:v>-2938</c:v>
                </c:pt>
                <c:pt idx="281">
                  <c:v>-5515</c:v>
                </c:pt>
                <c:pt idx="282">
                  <c:v>-1754</c:v>
                </c:pt>
                <c:pt idx="283">
                  <c:v>-5043</c:v>
                </c:pt>
                <c:pt idx="284">
                  <c:v>-155</c:v>
                </c:pt>
                <c:pt idx="285">
                  <c:v>4856</c:v>
                </c:pt>
                <c:pt idx="286">
                  <c:v>3583</c:v>
                </c:pt>
                <c:pt idx="287">
                  <c:v>201</c:v>
                </c:pt>
                <c:pt idx="288">
                  <c:v>-1563</c:v>
                </c:pt>
                <c:pt idx="289">
                  <c:v>1829</c:v>
                </c:pt>
                <c:pt idx="290">
                  <c:v>310</c:v>
                </c:pt>
                <c:pt idx="291">
                  <c:v>-4374</c:v>
                </c:pt>
                <c:pt idx="292">
                  <c:v>-2963</c:v>
                </c:pt>
                <c:pt idx="293">
                  <c:v>-5185</c:v>
                </c:pt>
                <c:pt idx="294">
                  <c:v>-6197</c:v>
                </c:pt>
                <c:pt idx="295">
                  <c:v>-6090</c:v>
                </c:pt>
                <c:pt idx="296">
                  <c:v>-6729</c:v>
                </c:pt>
                <c:pt idx="297">
                  <c:v>221</c:v>
                </c:pt>
                <c:pt idx="298">
                  <c:v>-2690</c:v>
                </c:pt>
                <c:pt idx="299">
                  <c:v>-4546</c:v>
                </c:pt>
                <c:pt idx="300">
                  <c:v>-4436</c:v>
                </c:pt>
                <c:pt idx="301">
                  <c:v>-3253</c:v>
                </c:pt>
                <c:pt idx="302">
                  <c:v>-169</c:v>
                </c:pt>
                <c:pt idx="303">
                  <c:v>-974</c:v>
                </c:pt>
                <c:pt idx="304">
                  <c:v>-3418</c:v>
                </c:pt>
                <c:pt idx="305">
                  <c:v>3377</c:v>
                </c:pt>
                <c:pt idx="306">
                  <c:v>4736</c:v>
                </c:pt>
                <c:pt idx="307">
                  <c:v>414</c:v>
                </c:pt>
                <c:pt idx="308">
                  <c:v>-4328</c:v>
                </c:pt>
                <c:pt idx="309">
                  <c:v>-3222</c:v>
                </c:pt>
                <c:pt idx="310">
                  <c:v>-4299</c:v>
                </c:pt>
                <c:pt idx="311">
                  <c:v>-3994</c:v>
                </c:pt>
                <c:pt idx="312">
                  <c:v>-1273</c:v>
                </c:pt>
                <c:pt idx="313">
                  <c:v>-282</c:v>
                </c:pt>
                <c:pt idx="314">
                  <c:v>-2597</c:v>
                </c:pt>
                <c:pt idx="315">
                  <c:v>-600</c:v>
                </c:pt>
                <c:pt idx="316">
                  <c:v>-785</c:v>
                </c:pt>
                <c:pt idx="317">
                  <c:v>-2589</c:v>
                </c:pt>
                <c:pt idx="318">
                  <c:v>-351</c:v>
                </c:pt>
                <c:pt idx="319">
                  <c:v>-399</c:v>
                </c:pt>
                <c:pt idx="320">
                  <c:v>1681</c:v>
                </c:pt>
                <c:pt idx="321">
                  <c:v>-2535</c:v>
                </c:pt>
                <c:pt idx="322">
                  <c:v>-1289</c:v>
                </c:pt>
                <c:pt idx="323">
                  <c:v>2049</c:v>
                </c:pt>
                <c:pt idx="324">
                  <c:v>1762</c:v>
                </c:pt>
                <c:pt idx="325">
                  <c:v>-1763</c:v>
                </c:pt>
                <c:pt idx="326">
                  <c:v>-1246</c:v>
                </c:pt>
                <c:pt idx="327">
                  <c:v>-2561</c:v>
                </c:pt>
                <c:pt idx="328">
                  <c:v>-3561</c:v>
                </c:pt>
                <c:pt idx="329">
                  <c:v>-3182</c:v>
                </c:pt>
                <c:pt idx="330">
                  <c:v>-1799</c:v>
                </c:pt>
                <c:pt idx="331">
                  <c:v>-3698</c:v>
                </c:pt>
                <c:pt idx="332">
                  <c:v>-4151</c:v>
                </c:pt>
                <c:pt idx="333">
                  <c:v>-3002</c:v>
                </c:pt>
                <c:pt idx="334">
                  <c:v>-2032</c:v>
                </c:pt>
                <c:pt idx="335">
                  <c:v>-4674</c:v>
                </c:pt>
                <c:pt idx="336">
                  <c:v>-3289</c:v>
                </c:pt>
                <c:pt idx="337">
                  <c:v>1574</c:v>
                </c:pt>
                <c:pt idx="338">
                  <c:v>-1847</c:v>
                </c:pt>
                <c:pt idx="339">
                  <c:v>-3272</c:v>
                </c:pt>
                <c:pt idx="340">
                  <c:v>-628</c:v>
                </c:pt>
                <c:pt idx="341">
                  <c:v>672</c:v>
                </c:pt>
                <c:pt idx="342">
                  <c:v>-617</c:v>
                </c:pt>
                <c:pt idx="343">
                  <c:v>-2285</c:v>
                </c:pt>
                <c:pt idx="344">
                  <c:v>-1751</c:v>
                </c:pt>
                <c:pt idx="345">
                  <c:v>-256</c:v>
                </c:pt>
                <c:pt idx="346">
                  <c:v>-2200</c:v>
                </c:pt>
                <c:pt idx="347">
                  <c:v>-2044</c:v>
                </c:pt>
                <c:pt idx="348">
                  <c:v>-4300</c:v>
                </c:pt>
                <c:pt idx="349">
                  <c:v>-751</c:v>
                </c:pt>
                <c:pt idx="350">
                  <c:v>-1426</c:v>
                </c:pt>
                <c:pt idx="351">
                  <c:v>-2589</c:v>
                </c:pt>
                <c:pt idx="352">
                  <c:v>-445</c:v>
                </c:pt>
                <c:pt idx="353">
                  <c:v>-2749</c:v>
                </c:pt>
                <c:pt idx="354">
                  <c:v>-38</c:v>
                </c:pt>
                <c:pt idx="355">
                  <c:v>-1295</c:v>
                </c:pt>
                <c:pt idx="356">
                  <c:v>-645</c:v>
                </c:pt>
                <c:pt idx="357">
                  <c:v>1375</c:v>
                </c:pt>
                <c:pt idx="358">
                  <c:v>-1805</c:v>
                </c:pt>
                <c:pt idx="359">
                  <c:v>-2505</c:v>
                </c:pt>
                <c:pt idx="360">
                  <c:v>-4442</c:v>
                </c:pt>
                <c:pt idx="361">
                  <c:v>-2479</c:v>
                </c:pt>
                <c:pt idx="362">
                  <c:v>-2459</c:v>
                </c:pt>
                <c:pt idx="363">
                  <c:v>-2359</c:v>
                </c:pt>
              </c:numCache>
            </c:numRef>
          </c:val>
          <c:smooth val="0"/>
          <c:extLst>
            <c:ext xmlns:c16="http://schemas.microsoft.com/office/drawing/2014/chart" uri="{C3380CC4-5D6E-409C-BE32-E72D297353CC}">
              <c16:uniqueId val="{00000002-DF1A-45F9-AC6C-BBD050256303}"/>
            </c:ext>
          </c:extLst>
        </c:ser>
        <c:ser>
          <c:idx val="13"/>
          <c:order val="3"/>
          <c:tx>
            <c:strRef>
              <c:f>'Daily Charts'!$S$2</c:f>
              <c:strCache>
                <c:ptCount val="1"/>
                <c:pt idx="0">
                  <c:v>PSCO</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2512</c:v>
                </c:pt>
                <c:pt idx="1">
                  <c:v>25986</c:v>
                </c:pt>
                <c:pt idx="2">
                  <c:v>22508</c:v>
                </c:pt>
                <c:pt idx="3">
                  <c:v>22888</c:v>
                </c:pt>
                <c:pt idx="4">
                  <c:v>22824</c:v>
                </c:pt>
                <c:pt idx="5">
                  <c:v>24824</c:v>
                </c:pt>
                <c:pt idx="6">
                  <c:v>26528</c:v>
                </c:pt>
                <c:pt idx="7">
                  <c:v>26626</c:v>
                </c:pt>
                <c:pt idx="8">
                  <c:v>20111</c:v>
                </c:pt>
                <c:pt idx="9">
                  <c:v>22243</c:v>
                </c:pt>
                <c:pt idx="10">
                  <c:v>19853</c:v>
                </c:pt>
                <c:pt idx="11">
                  <c:v>18843</c:v>
                </c:pt>
                <c:pt idx="12">
                  <c:v>21698</c:v>
                </c:pt>
                <c:pt idx="13">
                  <c:v>19547</c:v>
                </c:pt>
                <c:pt idx="14">
                  <c:v>22782</c:v>
                </c:pt>
                <c:pt idx="15">
                  <c:v>22336</c:v>
                </c:pt>
                <c:pt idx="16">
                  <c:v>19794</c:v>
                </c:pt>
                <c:pt idx="17">
                  <c:v>21103</c:v>
                </c:pt>
                <c:pt idx="18">
                  <c:v>23731</c:v>
                </c:pt>
                <c:pt idx="19">
                  <c:v>25651</c:v>
                </c:pt>
                <c:pt idx="20">
                  <c:v>25429</c:v>
                </c:pt>
                <c:pt idx="21">
                  <c:v>21205</c:v>
                </c:pt>
                <c:pt idx="22">
                  <c:v>23759</c:v>
                </c:pt>
                <c:pt idx="23">
                  <c:v>25451</c:v>
                </c:pt>
                <c:pt idx="24">
                  <c:v>21534</c:v>
                </c:pt>
                <c:pt idx="25">
                  <c:v>20097</c:v>
                </c:pt>
                <c:pt idx="26">
                  <c:v>21292</c:v>
                </c:pt>
                <c:pt idx="27">
                  <c:v>21663</c:v>
                </c:pt>
                <c:pt idx="28">
                  <c:v>20536</c:v>
                </c:pt>
                <c:pt idx="29">
                  <c:v>19808</c:v>
                </c:pt>
                <c:pt idx="30">
                  <c:v>19105</c:v>
                </c:pt>
                <c:pt idx="31">
                  <c:v>14237</c:v>
                </c:pt>
                <c:pt idx="32">
                  <c:v>17828</c:v>
                </c:pt>
                <c:pt idx="33">
                  <c:v>17385</c:v>
                </c:pt>
                <c:pt idx="34">
                  <c:v>18595</c:v>
                </c:pt>
                <c:pt idx="35">
                  <c:v>20647</c:v>
                </c:pt>
                <c:pt idx="36">
                  <c:v>17827</c:v>
                </c:pt>
                <c:pt idx="37">
                  <c:v>20675</c:v>
                </c:pt>
                <c:pt idx="38">
                  <c:v>19512</c:v>
                </c:pt>
                <c:pt idx="39">
                  <c:v>19183</c:v>
                </c:pt>
                <c:pt idx="40">
                  <c:v>21173</c:v>
                </c:pt>
                <c:pt idx="41">
                  <c:v>20930</c:v>
                </c:pt>
                <c:pt idx="42">
                  <c:v>21893</c:v>
                </c:pt>
                <c:pt idx="43">
                  <c:v>23456</c:v>
                </c:pt>
                <c:pt idx="44">
                  <c:v>25513</c:v>
                </c:pt>
                <c:pt idx="45">
                  <c:v>21973</c:v>
                </c:pt>
                <c:pt idx="46">
                  <c:v>21038</c:v>
                </c:pt>
                <c:pt idx="47">
                  <c:v>23011</c:v>
                </c:pt>
                <c:pt idx="48">
                  <c:v>22710</c:v>
                </c:pt>
                <c:pt idx="49">
                  <c:v>21874</c:v>
                </c:pt>
                <c:pt idx="50">
                  <c:v>21197</c:v>
                </c:pt>
                <c:pt idx="51">
                  <c:v>21403</c:v>
                </c:pt>
                <c:pt idx="52">
                  <c:v>21764</c:v>
                </c:pt>
                <c:pt idx="53">
                  <c:v>19204</c:v>
                </c:pt>
                <c:pt idx="54">
                  <c:v>18708</c:v>
                </c:pt>
                <c:pt idx="55">
                  <c:v>18955</c:v>
                </c:pt>
                <c:pt idx="56">
                  <c:v>19017</c:v>
                </c:pt>
                <c:pt idx="57">
                  <c:v>21025</c:v>
                </c:pt>
                <c:pt idx="58">
                  <c:v>20239</c:v>
                </c:pt>
                <c:pt idx="59">
                  <c:v>21873</c:v>
                </c:pt>
                <c:pt idx="60">
                  <c:v>18859</c:v>
                </c:pt>
                <c:pt idx="61">
                  <c:v>14881</c:v>
                </c:pt>
                <c:pt idx="62">
                  <c:v>18343</c:v>
                </c:pt>
                <c:pt idx="63">
                  <c:v>15051</c:v>
                </c:pt>
                <c:pt idx="64">
                  <c:v>17375</c:v>
                </c:pt>
                <c:pt idx="65">
                  <c:v>17462</c:v>
                </c:pt>
                <c:pt idx="66">
                  <c:v>17264</c:v>
                </c:pt>
                <c:pt idx="67">
                  <c:v>14570</c:v>
                </c:pt>
                <c:pt idx="68">
                  <c:v>18719</c:v>
                </c:pt>
                <c:pt idx="69">
                  <c:v>21129</c:v>
                </c:pt>
                <c:pt idx="70">
                  <c:v>20827</c:v>
                </c:pt>
                <c:pt idx="71">
                  <c:v>22358</c:v>
                </c:pt>
                <c:pt idx="72">
                  <c:v>20628</c:v>
                </c:pt>
                <c:pt idx="73">
                  <c:v>22305</c:v>
                </c:pt>
                <c:pt idx="74">
                  <c:v>19464</c:v>
                </c:pt>
                <c:pt idx="75">
                  <c:v>21615</c:v>
                </c:pt>
                <c:pt idx="76">
                  <c:v>22594</c:v>
                </c:pt>
                <c:pt idx="77">
                  <c:v>23691</c:v>
                </c:pt>
                <c:pt idx="78">
                  <c:v>24897</c:v>
                </c:pt>
                <c:pt idx="79">
                  <c:v>21910</c:v>
                </c:pt>
                <c:pt idx="80">
                  <c:v>21224</c:v>
                </c:pt>
                <c:pt idx="81">
                  <c:v>22200</c:v>
                </c:pt>
                <c:pt idx="82">
                  <c:v>23881</c:v>
                </c:pt>
                <c:pt idx="83">
                  <c:v>21297</c:v>
                </c:pt>
                <c:pt idx="84">
                  <c:v>18431</c:v>
                </c:pt>
                <c:pt idx="85">
                  <c:v>20664</c:v>
                </c:pt>
                <c:pt idx="86">
                  <c:v>19138</c:v>
                </c:pt>
                <c:pt idx="87">
                  <c:v>19555</c:v>
                </c:pt>
                <c:pt idx="88">
                  <c:v>21297</c:v>
                </c:pt>
                <c:pt idx="89">
                  <c:v>19914</c:v>
                </c:pt>
                <c:pt idx="90">
                  <c:v>18372</c:v>
                </c:pt>
                <c:pt idx="91">
                  <c:v>19996</c:v>
                </c:pt>
                <c:pt idx="92">
                  <c:v>20218</c:v>
                </c:pt>
                <c:pt idx="93">
                  <c:v>23469</c:v>
                </c:pt>
                <c:pt idx="94">
                  <c:v>20626</c:v>
                </c:pt>
                <c:pt idx="95">
                  <c:v>20327</c:v>
                </c:pt>
                <c:pt idx="96">
                  <c:v>20652</c:v>
                </c:pt>
                <c:pt idx="97">
                  <c:v>21666</c:v>
                </c:pt>
                <c:pt idx="98">
                  <c:v>23046</c:v>
                </c:pt>
                <c:pt idx="99">
                  <c:v>23894</c:v>
                </c:pt>
                <c:pt idx="100">
                  <c:v>21679</c:v>
                </c:pt>
                <c:pt idx="101">
                  <c:v>20862</c:v>
                </c:pt>
                <c:pt idx="102">
                  <c:v>23200</c:v>
                </c:pt>
                <c:pt idx="103">
                  <c:v>22157</c:v>
                </c:pt>
                <c:pt idx="104">
                  <c:v>19450</c:v>
                </c:pt>
                <c:pt idx="105">
                  <c:v>19926</c:v>
                </c:pt>
                <c:pt idx="106">
                  <c:v>20719</c:v>
                </c:pt>
                <c:pt idx="107">
                  <c:v>19478</c:v>
                </c:pt>
                <c:pt idx="108">
                  <c:v>18484</c:v>
                </c:pt>
                <c:pt idx="109">
                  <c:v>19522</c:v>
                </c:pt>
                <c:pt idx="110">
                  <c:v>18501</c:v>
                </c:pt>
                <c:pt idx="111">
                  <c:v>16135</c:v>
                </c:pt>
                <c:pt idx="112">
                  <c:v>15897</c:v>
                </c:pt>
                <c:pt idx="113">
                  <c:v>18201</c:v>
                </c:pt>
                <c:pt idx="114">
                  <c:v>19100</c:v>
                </c:pt>
                <c:pt idx="115">
                  <c:v>18636</c:v>
                </c:pt>
                <c:pt idx="116">
                  <c:v>18191</c:v>
                </c:pt>
                <c:pt idx="117">
                  <c:v>20143</c:v>
                </c:pt>
                <c:pt idx="118">
                  <c:v>20376</c:v>
                </c:pt>
                <c:pt idx="119">
                  <c:v>20523</c:v>
                </c:pt>
                <c:pt idx="120">
                  <c:v>21761</c:v>
                </c:pt>
                <c:pt idx="121">
                  <c:v>25001</c:v>
                </c:pt>
                <c:pt idx="122">
                  <c:v>22166</c:v>
                </c:pt>
                <c:pt idx="123">
                  <c:v>23302</c:v>
                </c:pt>
                <c:pt idx="124">
                  <c:v>23352</c:v>
                </c:pt>
                <c:pt idx="125">
                  <c:v>21641</c:v>
                </c:pt>
                <c:pt idx="126">
                  <c:v>19709</c:v>
                </c:pt>
                <c:pt idx="127">
                  <c:v>18757</c:v>
                </c:pt>
                <c:pt idx="128">
                  <c:v>21378</c:v>
                </c:pt>
                <c:pt idx="129">
                  <c:v>18343</c:v>
                </c:pt>
                <c:pt idx="130">
                  <c:v>21119</c:v>
                </c:pt>
                <c:pt idx="131">
                  <c:v>25054</c:v>
                </c:pt>
                <c:pt idx="132">
                  <c:v>22300</c:v>
                </c:pt>
                <c:pt idx="133">
                  <c:v>25777</c:v>
                </c:pt>
                <c:pt idx="134">
                  <c:v>21209</c:v>
                </c:pt>
                <c:pt idx="135">
                  <c:v>20424</c:v>
                </c:pt>
                <c:pt idx="136">
                  <c:v>16834</c:v>
                </c:pt>
                <c:pt idx="137">
                  <c:v>18028</c:v>
                </c:pt>
                <c:pt idx="138">
                  <c:v>18432</c:v>
                </c:pt>
                <c:pt idx="139">
                  <c:v>19099</c:v>
                </c:pt>
                <c:pt idx="140">
                  <c:v>20158</c:v>
                </c:pt>
                <c:pt idx="141">
                  <c:v>18576</c:v>
                </c:pt>
                <c:pt idx="142">
                  <c:v>21094</c:v>
                </c:pt>
                <c:pt idx="143">
                  <c:v>19429</c:v>
                </c:pt>
                <c:pt idx="144">
                  <c:v>20168</c:v>
                </c:pt>
                <c:pt idx="145">
                  <c:v>24655</c:v>
                </c:pt>
                <c:pt idx="146">
                  <c:v>22662</c:v>
                </c:pt>
                <c:pt idx="147">
                  <c:v>24113</c:v>
                </c:pt>
                <c:pt idx="148">
                  <c:v>26586</c:v>
                </c:pt>
                <c:pt idx="149">
                  <c:v>25205</c:v>
                </c:pt>
                <c:pt idx="150">
                  <c:v>23136</c:v>
                </c:pt>
                <c:pt idx="151">
                  <c:v>21741</c:v>
                </c:pt>
                <c:pt idx="152">
                  <c:v>26578</c:v>
                </c:pt>
                <c:pt idx="153">
                  <c:v>28212</c:v>
                </c:pt>
                <c:pt idx="154">
                  <c:v>30230</c:v>
                </c:pt>
                <c:pt idx="155">
                  <c:v>28094</c:v>
                </c:pt>
                <c:pt idx="156">
                  <c:v>28187</c:v>
                </c:pt>
                <c:pt idx="157">
                  <c:v>27757</c:v>
                </c:pt>
                <c:pt idx="158">
                  <c:v>26763</c:v>
                </c:pt>
                <c:pt idx="159">
                  <c:v>31814</c:v>
                </c:pt>
                <c:pt idx="160">
                  <c:v>24620</c:v>
                </c:pt>
                <c:pt idx="161">
                  <c:v>24084</c:v>
                </c:pt>
                <c:pt idx="162">
                  <c:v>23740</c:v>
                </c:pt>
                <c:pt idx="163">
                  <c:v>27835</c:v>
                </c:pt>
                <c:pt idx="164">
                  <c:v>25983</c:v>
                </c:pt>
                <c:pt idx="165">
                  <c:v>22031</c:v>
                </c:pt>
                <c:pt idx="166">
                  <c:v>26609</c:v>
                </c:pt>
                <c:pt idx="167">
                  <c:v>23710</c:v>
                </c:pt>
                <c:pt idx="168">
                  <c:v>25650</c:v>
                </c:pt>
                <c:pt idx="169">
                  <c:v>25882</c:v>
                </c:pt>
                <c:pt idx="170">
                  <c:v>25997</c:v>
                </c:pt>
                <c:pt idx="171">
                  <c:v>22309</c:v>
                </c:pt>
                <c:pt idx="172">
                  <c:v>14467</c:v>
                </c:pt>
                <c:pt idx="173">
                  <c:v>14946</c:v>
                </c:pt>
                <c:pt idx="174">
                  <c:v>15863</c:v>
                </c:pt>
                <c:pt idx="175">
                  <c:v>16654</c:v>
                </c:pt>
                <c:pt idx="176">
                  <c:v>18121</c:v>
                </c:pt>
                <c:pt idx="177">
                  <c:v>16045</c:v>
                </c:pt>
                <c:pt idx="178">
                  <c:v>14860</c:v>
                </c:pt>
                <c:pt idx="179">
                  <c:v>14797</c:v>
                </c:pt>
                <c:pt idx="180">
                  <c:v>21310</c:v>
                </c:pt>
                <c:pt idx="181">
                  <c:v>22814</c:v>
                </c:pt>
                <c:pt idx="182">
                  <c:v>23380</c:v>
                </c:pt>
                <c:pt idx="183">
                  <c:v>22988</c:v>
                </c:pt>
                <c:pt idx="184">
                  <c:v>28302</c:v>
                </c:pt>
                <c:pt idx="185">
                  <c:v>25675</c:v>
                </c:pt>
                <c:pt idx="186">
                  <c:v>16828</c:v>
                </c:pt>
                <c:pt idx="187">
                  <c:v>20308</c:v>
                </c:pt>
                <c:pt idx="188">
                  <c:v>18560</c:v>
                </c:pt>
                <c:pt idx="189">
                  <c:v>24651</c:v>
                </c:pt>
                <c:pt idx="190">
                  <c:v>26649</c:v>
                </c:pt>
                <c:pt idx="191">
                  <c:v>21901</c:v>
                </c:pt>
                <c:pt idx="192">
                  <c:v>16158</c:v>
                </c:pt>
                <c:pt idx="193">
                  <c:v>15876</c:v>
                </c:pt>
                <c:pt idx="194">
                  <c:v>20083</c:v>
                </c:pt>
                <c:pt idx="195">
                  <c:v>16446</c:v>
                </c:pt>
                <c:pt idx="196">
                  <c:v>17328</c:v>
                </c:pt>
                <c:pt idx="197">
                  <c:v>21885</c:v>
                </c:pt>
                <c:pt idx="198">
                  <c:v>23858</c:v>
                </c:pt>
                <c:pt idx="199">
                  <c:v>22481</c:v>
                </c:pt>
                <c:pt idx="200">
                  <c:v>17668</c:v>
                </c:pt>
                <c:pt idx="201">
                  <c:v>21083</c:v>
                </c:pt>
                <c:pt idx="202">
                  <c:v>17813</c:v>
                </c:pt>
                <c:pt idx="203">
                  <c:v>17120</c:v>
                </c:pt>
                <c:pt idx="204">
                  <c:v>19914</c:v>
                </c:pt>
                <c:pt idx="205">
                  <c:v>21971</c:v>
                </c:pt>
                <c:pt idx="206">
                  <c:v>19614</c:v>
                </c:pt>
                <c:pt idx="207">
                  <c:v>18483</c:v>
                </c:pt>
                <c:pt idx="208">
                  <c:v>22563</c:v>
                </c:pt>
                <c:pt idx="209">
                  <c:v>18705</c:v>
                </c:pt>
                <c:pt idx="210">
                  <c:v>18441</c:v>
                </c:pt>
                <c:pt idx="211">
                  <c:v>17968</c:v>
                </c:pt>
                <c:pt idx="212">
                  <c:v>14446</c:v>
                </c:pt>
                <c:pt idx="213">
                  <c:v>16878</c:v>
                </c:pt>
                <c:pt idx="214">
                  <c:v>13200</c:v>
                </c:pt>
                <c:pt idx="215">
                  <c:v>14402</c:v>
                </c:pt>
                <c:pt idx="216">
                  <c:v>16701</c:v>
                </c:pt>
                <c:pt idx="217">
                  <c:v>15742</c:v>
                </c:pt>
                <c:pt idx="218">
                  <c:v>11643</c:v>
                </c:pt>
                <c:pt idx="219">
                  <c:v>14372</c:v>
                </c:pt>
                <c:pt idx="220">
                  <c:v>12621</c:v>
                </c:pt>
                <c:pt idx="221">
                  <c:v>14447</c:v>
                </c:pt>
                <c:pt idx="222">
                  <c:v>17319</c:v>
                </c:pt>
                <c:pt idx="223">
                  <c:v>15142</c:v>
                </c:pt>
                <c:pt idx="224">
                  <c:v>17214</c:v>
                </c:pt>
                <c:pt idx="225">
                  <c:v>15512</c:v>
                </c:pt>
                <c:pt idx="226">
                  <c:v>20282</c:v>
                </c:pt>
                <c:pt idx="227">
                  <c:v>21044</c:v>
                </c:pt>
                <c:pt idx="228">
                  <c:v>20882</c:v>
                </c:pt>
                <c:pt idx="229">
                  <c:v>19708</c:v>
                </c:pt>
                <c:pt idx="230">
                  <c:v>20642</c:v>
                </c:pt>
                <c:pt idx="231">
                  <c:v>22502</c:v>
                </c:pt>
                <c:pt idx="232">
                  <c:v>20788</c:v>
                </c:pt>
                <c:pt idx="233">
                  <c:v>15446</c:v>
                </c:pt>
                <c:pt idx="234">
                  <c:v>14403</c:v>
                </c:pt>
                <c:pt idx="235">
                  <c:v>14135</c:v>
                </c:pt>
                <c:pt idx="236">
                  <c:v>12756</c:v>
                </c:pt>
                <c:pt idx="237">
                  <c:v>14433</c:v>
                </c:pt>
                <c:pt idx="238">
                  <c:v>14695</c:v>
                </c:pt>
                <c:pt idx="239">
                  <c:v>8872</c:v>
                </c:pt>
                <c:pt idx="240">
                  <c:v>8234</c:v>
                </c:pt>
                <c:pt idx="241">
                  <c:v>8424</c:v>
                </c:pt>
                <c:pt idx="242">
                  <c:v>8962</c:v>
                </c:pt>
                <c:pt idx="243">
                  <c:v>7990</c:v>
                </c:pt>
                <c:pt idx="244">
                  <c:v>10741</c:v>
                </c:pt>
                <c:pt idx="245">
                  <c:v>11260</c:v>
                </c:pt>
                <c:pt idx="246">
                  <c:v>10520</c:v>
                </c:pt>
                <c:pt idx="247">
                  <c:v>13647</c:v>
                </c:pt>
                <c:pt idx="248">
                  <c:v>18197</c:v>
                </c:pt>
                <c:pt idx="249">
                  <c:v>15992</c:v>
                </c:pt>
                <c:pt idx="250">
                  <c:v>16616</c:v>
                </c:pt>
                <c:pt idx="251">
                  <c:v>17495</c:v>
                </c:pt>
                <c:pt idx="252">
                  <c:v>18720</c:v>
                </c:pt>
                <c:pt idx="253">
                  <c:v>15761</c:v>
                </c:pt>
                <c:pt idx="254">
                  <c:v>16445</c:v>
                </c:pt>
                <c:pt idx="255">
                  <c:v>15062</c:v>
                </c:pt>
                <c:pt idx="256">
                  <c:v>17941</c:v>
                </c:pt>
                <c:pt idx="257">
                  <c:v>21733</c:v>
                </c:pt>
                <c:pt idx="258">
                  <c:v>21013</c:v>
                </c:pt>
                <c:pt idx="259">
                  <c:v>20173</c:v>
                </c:pt>
                <c:pt idx="260">
                  <c:v>15590</c:v>
                </c:pt>
                <c:pt idx="261">
                  <c:v>14491</c:v>
                </c:pt>
                <c:pt idx="262">
                  <c:v>18290</c:v>
                </c:pt>
                <c:pt idx="263">
                  <c:v>18891</c:v>
                </c:pt>
                <c:pt idx="264">
                  <c:v>20213</c:v>
                </c:pt>
                <c:pt idx="265">
                  <c:v>17663</c:v>
                </c:pt>
                <c:pt idx="266">
                  <c:v>19503</c:v>
                </c:pt>
                <c:pt idx="267">
                  <c:v>18591</c:v>
                </c:pt>
                <c:pt idx="268">
                  <c:v>18402</c:v>
                </c:pt>
                <c:pt idx="269">
                  <c:v>20499</c:v>
                </c:pt>
                <c:pt idx="270">
                  <c:v>19614</c:v>
                </c:pt>
                <c:pt idx="271">
                  <c:v>19419</c:v>
                </c:pt>
                <c:pt idx="272">
                  <c:v>20538</c:v>
                </c:pt>
                <c:pt idx="273">
                  <c:v>20459</c:v>
                </c:pt>
                <c:pt idx="274">
                  <c:v>22959</c:v>
                </c:pt>
                <c:pt idx="275">
                  <c:v>22014</c:v>
                </c:pt>
                <c:pt idx="276">
                  <c:v>23871</c:v>
                </c:pt>
                <c:pt idx="277">
                  <c:v>19242</c:v>
                </c:pt>
                <c:pt idx="278">
                  <c:v>22523</c:v>
                </c:pt>
                <c:pt idx="279">
                  <c:v>20975</c:v>
                </c:pt>
                <c:pt idx="280">
                  <c:v>24008</c:v>
                </c:pt>
                <c:pt idx="281">
                  <c:v>24089</c:v>
                </c:pt>
                <c:pt idx="282">
                  <c:v>23146</c:v>
                </c:pt>
                <c:pt idx="283">
                  <c:v>20989</c:v>
                </c:pt>
                <c:pt idx="284">
                  <c:v>17386</c:v>
                </c:pt>
                <c:pt idx="285">
                  <c:v>19017</c:v>
                </c:pt>
                <c:pt idx="286">
                  <c:v>19488</c:v>
                </c:pt>
                <c:pt idx="287">
                  <c:v>17489</c:v>
                </c:pt>
                <c:pt idx="288">
                  <c:v>16556</c:v>
                </c:pt>
                <c:pt idx="289">
                  <c:v>17599</c:v>
                </c:pt>
                <c:pt idx="290">
                  <c:v>21148</c:v>
                </c:pt>
                <c:pt idx="291">
                  <c:v>19271</c:v>
                </c:pt>
                <c:pt idx="292">
                  <c:v>18109</c:v>
                </c:pt>
                <c:pt idx="293">
                  <c:v>19222</c:v>
                </c:pt>
                <c:pt idx="294">
                  <c:v>17627</c:v>
                </c:pt>
                <c:pt idx="295">
                  <c:v>20329</c:v>
                </c:pt>
                <c:pt idx="296">
                  <c:v>17059</c:v>
                </c:pt>
                <c:pt idx="297">
                  <c:v>17471</c:v>
                </c:pt>
                <c:pt idx="298">
                  <c:v>16693</c:v>
                </c:pt>
                <c:pt idx="299">
                  <c:v>13565</c:v>
                </c:pt>
                <c:pt idx="300">
                  <c:v>15747</c:v>
                </c:pt>
                <c:pt idx="301">
                  <c:v>15523</c:v>
                </c:pt>
                <c:pt idx="302">
                  <c:v>17942</c:v>
                </c:pt>
                <c:pt idx="303">
                  <c:v>21147</c:v>
                </c:pt>
                <c:pt idx="304">
                  <c:v>19636</c:v>
                </c:pt>
                <c:pt idx="305">
                  <c:v>16924</c:v>
                </c:pt>
                <c:pt idx="306">
                  <c:v>19778</c:v>
                </c:pt>
                <c:pt idx="307">
                  <c:v>14388</c:v>
                </c:pt>
                <c:pt idx="308">
                  <c:v>14200</c:v>
                </c:pt>
                <c:pt idx="309">
                  <c:v>19176</c:v>
                </c:pt>
                <c:pt idx="310">
                  <c:v>20476</c:v>
                </c:pt>
                <c:pt idx="311">
                  <c:v>17905</c:v>
                </c:pt>
                <c:pt idx="312">
                  <c:v>17813</c:v>
                </c:pt>
                <c:pt idx="313">
                  <c:v>11256</c:v>
                </c:pt>
                <c:pt idx="314">
                  <c:v>16741</c:v>
                </c:pt>
                <c:pt idx="315">
                  <c:v>22392</c:v>
                </c:pt>
                <c:pt idx="316">
                  <c:v>23078</c:v>
                </c:pt>
                <c:pt idx="317">
                  <c:v>22455</c:v>
                </c:pt>
                <c:pt idx="318">
                  <c:v>24308</c:v>
                </c:pt>
                <c:pt idx="319">
                  <c:v>23226</c:v>
                </c:pt>
                <c:pt idx="320">
                  <c:v>22914</c:v>
                </c:pt>
                <c:pt idx="321">
                  <c:v>22638</c:v>
                </c:pt>
                <c:pt idx="322">
                  <c:v>25124</c:v>
                </c:pt>
                <c:pt idx="323">
                  <c:v>22847</c:v>
                </c:pt>
                <c:pt idx="324">
                  <c:v>18398</c:v>
                </c:pt>
                <c:pt idx="325">
                  <c:v>22316</c:v>
                </c:pt>
                <c:pt idx="326">
                  <c:v>20592</c:v>
                </c:pt>
                <c:pt idx="327">
                  <c:v>25238</c:v>
                </c:pt>
                <c:pt idx="328">
                  <c:v>25678</c:v>
                </c:pt>
                <c:pt idx="329">
                  <c:v>23815</c:v>
                </c:pt>
                <c:pt idx="330">
                  <c:v>21661</c:v>
                </c:pt>
                <c:pt idx="331">
                  <c:v>23364</c:v>
                </c:pt>
                <c:pt idx="332">
                  <c:v>23934</c:v>
                </c:pt>
                <c:pt idx="333">
                  <c:v>23250</c:v>
                </c:pt>
                <c:pt idx="334">
                  <c:v>20658</c:v>
                </c:pt>
                <c:pt idx="335">
                  <c:v>18579</c:v>
                </c:pt>
                <c:pt idx="336">
                  <c:v>19485</c:v>
                </c:pt>
                <c:pt idx="337">
                  <c:v>18636</c:v>
                </c:pt>
                <c:pt idx="338">
                  <c:v>22272</c:v>
                </c:pt>
                <c:pt idx="339">
                  <c:v>25103</c:v>
                </c:pt>
                <c:pt idx="340">
                  <c:v>23413</c:v>
                </c:pt>
                <c:pt idx="341">
                  <c:v>23310</c:v>
                </c:pt>
                <c:pt idx="342">
                  <c:v>15881</c:v>
                </c:pt>
                <c:pt idx="343">
                  <c:v>17976</c:v>
                </c:pt>
                <c:pt idx="344">
                  <c:v>21019</c:v>
                </c:pt>
                <c:pt idx="345">
                  <c:v>22175</c:v>
                </c:pt>
                <c:pt idx="346">
                  <c:v>21246</c:v>
                </c:pt>
                <c:pt idx="347">
                  <c:v>20609</c:v>
                </c:pt>
                <c:pt idx="348">
                  <c:v>23211</c:v>
                </c:pt>
                <c:pt idx="349">
                  <c:v>23156</c:v>
                </c:pt>
                <c:pt idx="350">
                  <c:v>21580</c:v>
                </c:pt>
                <c:pt idx="351">
                  <c:v>15554</c:v>
                </c:pt>
                <c:pt idx="352">
                  <c:v>15988</c:v>
                </c:pt>
                <c:pt idx="353">
                  <c:v>12822</c:v>
                </c:pt>
                <c:pt idx="354">
                  <c:v>13222</c:v>
                </c:pt>
                <c:pt idx="355">
                  <c:v>11711</c:v>
                </c:pt>
                <c:pt idx="356">
                  <c:v>17292</c:v>
                </c:pt>
                <c:pt idx="357">
                  <c:v>18957</c:v>
                </c:pt>
                <c:pt idx="358">
                  <c:v>17231</c:v>
                </c:pt>
                <c:pt idx="359">
                  <c:v>16741</c:v>
                </c:pt>
                <c:pt idx="360">
                  <c:v>15706</c:v>
                </c:pt>
                <c:pt idx="361">
                  <c:v>13919</c:v>
                </c:pt>
                <c:pt idx="362">
                  <c:v>20228</c:v>
                </c:pt>
                <c:pt idx="363">
                  <c:v>18028</c:v>
                </c:pt>
              </c:numCache>
            </c:numRef>
          </c:val>
          <c:smooth val="0"/>
          <c:extLst>
            <c:ext xmlns:c16="http://schemas.microsoft.com/office/drawing/2014/chart" uri="{C3380CC4-5D6E-409C-BE32-E72D297353CC}">
              <c16:uniqueId val="{00000003-DF1A-45F9-AC6C-BBD050256303}"/>
            </c:ext>
          </c:extLst>
        </c:ser>
        <c:ser>
          <c:idx val="14"/>
          <c:order val="4"/>
          <c:tx>
            <c:strRef>
              <c:f>'Daily Charts'!$T$2</c:f>
              <c:strCache>
                <c:ptCount val="1"/>
                <c:pt idx="0">
                  <c:v>SWPP</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4271</c:v>
                </c:pt>
                <c:pt idx="1">
                  <c:v>4561</c:v>
                </c:pt>
                <c:pt idx="2">
                  <c:v>4381</c:v>
                </c:pt>
                <c:pt idx="3">
                  <c:v>2206</c:v>
                </c:pt>
                <c:pt idx="4">
                  <c:v>304</c:v>
                </c:pt>
                <c:pt idx="5">
                  <c:v>2789</c:v>
                </c:pt>
                <c:pt idx="6">
                  <c:v>52</c:v>
                </c:pt>
                <c:pt idx="7">
                  <c:v>453</c:v>
                </c:pt>
                <c:pt idx="8">
                  <c:v>3470</c:v>
                </c:pt>
                <c:pt idx="9">
                  <c:v>1179</c:v>
                </c:pt>
                <c:pt idx="10">
                  <c:v>3539</c:v>
                </c:pt>
                <c:pt idx="11">
                  <c:v>3591</c:v>
                </c:pt>
                <c:pt idx="12">
                  <c:v>1870</c:v>
                </c:pt>
                <c:pt idx="13">
                  <c:v>618</c:v>
                </c:pt>
                <c:pt idx="14">
                  <c:v>1721</c:v>
                </c:pt>
                <c:pt idx="15">
                  <c:v>3292</c:v>
                </c:pt>
                <c:pt idx="16">
                  <c:v>753</c:v>
                </c:pt>
                <c:pt idx="17">
                  <c:v>1549</c:v>
                </c:pt>
                <c:pt idx="18">
                  <c:v>1587</c:v>
                </c:pt>
                <c:pt idx="19">
                  <c:v>2191</c:v>
                </c:pt>
                <c:pt idx="20">
                  <c:v>125</c:v>
                </c:pt>
                <c:pt idx="21">
                  <c:v>1771</c:v>
                </c:pt>
                <c:pt idx="22">
                  <c:v>1995</c:v>
                </c:pt>
                <c:pt idx="23">
                  <c:v>2014</c:v>
                </c:pt>
                <c:pt idx="24">
                  <c:v>-48</c:v>
                </c:pt>
                <c:pt idx="25">
                  <c:v>444</c:v>
                </c:pt>
                <c:pt idx="26">
                  <c:v>927</c:v>
                </c:pt>
                <c:pt idx="27">
                  <c:v>778</c:v>
                </c:pt>
                <c:pt idx="28">
                  <c:v>-209</c:v>
                </c:pt>
                <c:pt idx="29">
                  <c:v>-1055</c:v>
                </c:pt>
                <c:pt idx="30">
                  <c:v>-875</c:v>
                </c:pt>
                <c:pt idx="31">
                  <c:v>-2307</c:v>
                </c:pt>
                <c:pt idx="32">
                  <c:v>-4662</c:v>
                </c:pt>
                <c:pt idx="33">
                  <c:v>225</c:v>
                </c:pt>
                <c:pt idx="34">
                  <c:v>1527</c:v>
                </c:pt>
                <c:pt idx="35">
                  <c:v>85</c:v>
                </c:pt>
                <c:pt idx="36">
                  <c:v>-1827</c:v>
                </c:pt>
                <c:pt idx="37">
                  <c:v>387</c:v>
                </c:pt>
                <c:pt idx="38">
                  <c:v>2526</c:v>
                </c:pt>
                <c:pt idx="39">
                  <c:v>1565</c:v>
                </c:pt>
                <c:pt idx="40">
                  <c:v>2428</c:v>
                </c:pt>
                <c:pt idx="41">
                  <c:v>-1089</c:v>
                </c:pt>
                <c:pt idx="42">
                  <c:v>956</c:v>
                </c:pt>
                <c:pt idx="43">
                  <c:v>-1071</c:v>
                </c:pt>
                <c:pt idx="44">
                  <c:v>-1041</c:v>
                </c:pt>
                <c:pt idx="45">
                  <c:v>1540</c:v>
                </c:pt>
                <c:pt idx="46">
                  <c:v>2072</c:v>
                </c:pt>
                <c:pt idx="47">
                  <c:v>2288</c:v>
                </c:pt>
                <c:pt idx="48">
                  <c:v>1058</c:v>
                </c:pt>
                <c:pt idx="49">
                  <c:v>1251</c:v>
                </c:pt>
                <c:pt idx="50">
                  <c:v>1590</c:v>
                </c:pt>
                <c:pt idx="51">
                  <c:v>2404</c:v>
                </c:pt>
                <c:pt idx="52">
                  <c:v>-604</c:v>
                </c:pt>
                <c:pt idx="53">
                  <c:v>-140</c:v>
                </c:pt>
                <c:pt idx="54">
                  <c:v>-204</c:v>
                </c:pt>
                <c:pt idx="55">
                  <c:v>241</c:v>
                </c:pt>
                <c:pt idx="56">
                  <c:v>-2571</c:v>
                </c:pt>
                <c:pt idx="57">
                  <c:v>-1773</c:v>
                </c:pt>
                <c:pt idx="58">
                  <c:v>-142</c:v>
                </c:pt>
                <c:pt idx="59">
                  <c:v>847</c:v>
                </c:pt>
                <c:pt idx="60">
                  <c:v>-154</c:v>
                </c:pt>
                <c:pt idx="61">
                  <c:v>-1414</c:v>
                </c:pt>
                <c:pt idx="62">
                  <c:v>-588</c:v>
                </c:pt>
                <c:pt idx="63">
                  <c:v>-2387</c:v>
                </c:pt>
                <c:pt idx="64">
                  <c:v>-1521</c:v>
                </c:pt>
                <c:pt idx="65">
                  <c:v>-1399</c:v>
                </c:pt>
                <c:pt idx="66">
                  <c:v>-2090</c:v>
                </c:pt>
                <c:pt idx="67">
                  <c:v>-4333</c:v>
                </c:pt>
                <c:pt idx="68">
                  <c:v>-1211</c:v>
                </c:pt>
                <c:pt idx="69">
                  <c:v>912</c:v>
                </c:pt>
                <c:pt idx="70">
                  <c:v>1121</c:v>
                </c:pt>
                <c:pt idx="71">
                  <c:v>-254</c:v>
                </c:pt>
                <c:pt idx="72">
                  <c:v>150</c:v>
                </c:pt>
                <c:pt idx="73">
                  <c:v>-223</c:v>
                </c:pt>
                <c:pt idx="74">
                  <c:v>1583</c:v>
                </c:pt>
                <c:pt idx="75">
                  <c:v>-383</c:v>
                </c:pt>
                <c:pt idx="76">
                  <c:v>1624</c:v>
                </c:pt>
                <c:pt idx="77">
                  <c:v>510</c:v>
                </c:pt>
                <c:pt idx="78">
                  <c:v>939</c:v>
                </c:pt>
                <c:pt idx="79">
                  <c:v>504</c:v>
                </c:pt>
                <c:pt idx="80">
                  <c:v>1559</c:v>
                </c:pt>
                <c:pt idx="81">
                  <c:v>44</c:v>
                </c:pt>
                <c:pt idx="82">
                  <c:v>807</c:v>
                </c:pt>
                <c:pt idx="83">
                  <c:v>-1380</c:v>
                </c:pt>
                <c:pt idx="84">
                  <c:v>-2081</c:v>
                </c:pt>
                <c:pt idx="85">
                  <c:v>-155</c:v>
                </c:pt>
                <c:pt idx="86">
                  <c:v>-1087</c:v>
                </c:pt>
                <c:pt idx="87">
                  <c:v>212</c:v>
                </c:pt>
                <c:pt idx="88">
                  <c:v>1171</c:v>
                </c:pt>
                <c:pt idx="89">
                  <c:v>-42</c:v>
                </c:pt>
                <c:pt idx="90">
                  <c:v>-262</c:v>
                </c:pt>
                <c:pt idx="91">
                  <c:v>194</c:v>
                </c:pt>
                <c:pt idx="92">
                  <c:v>-357</c:v>
                </c:pt>
                <c:pt idx="93">
                  <c:v>601</c:v>
                </c:pt>
                <c:pt idx="94">
                  <c:v>-79</c:v>
                </c:pt>
                <c:pt idx="95">
                  <c:v>-89</c:v>
                </c:pt>
                <c:pt idx="96">
                  <c:v>2168</c:v>
                </c:pt>
                <c:pt idx="97">
                  <c:v>1233</c:v>
                </c:pt>
                <c:pt idx="98">
                  <c:v>-231</c:v>
                </c:pt>
                <c:pt idx="99">
                  <c:v>1636</c:v>
                </c:pt>
                <c:pt idx="100">
                  <c:v>2742</c:v>
                </c:pt>
                <c:pt idx="101">
                  <c:v>1150</c:v>
                </c:pt>
                <c:pt idx="102">
                  <c:v>-1031</c:v>
                </c:pt>
                <c:pt idx="103">
                  <c:v>-151</c:v>
                </c:pt>
                <c:pt idx="104">
                  <c:v>746</c:v>
                </c:pt>
                <c:pt idx="105">
                  <c:v>1245</c:v>
                </c:pt>
                <c:pt idx="106">
                  <c:v>1506</c:v>
                </c:pt>
                <c:pt idx="107">
                  <c:v>2759</c:v>
                </c:pt>
                <c:pt idx="108">
                  <c:v>-66</c:v>
                </c:pt>
                <c:pt idx="109">
                  <c:v>-458</c:v>
                </c:pt>
                <c:pt idx="110">
                  <c:v>1187</c:v>
                </c:pt>
                <c:pt idx="111">
                  <c:v>2740</c:v>
                </c:pt>
                <c:pt idx="112">
                  <c:v>3533</c:v>
                </c:pt>
                <c:pt idx="113">
                  <c:v>199</c:v>
                </c:pt>
                <c:pt idx="114">
                  <c:v>2219</c:v>
                </c:pt>
                <c:pt idx="115">
                  <c:v>298</c:v>
                </c:pt>
                <c:pt idx="116">
                  <c:v>-924</c:v>
                </c:pt>
                <c:pt idx="117">
                  <c:v>-1047</c:v>
                </c:pt>
                <c:pt idx="118">
                  <c:v>684</c:v>
                </c:pt>
                <c:pt idx="119">
                  <c:v>1378</c:v>
                </c:pt>
                <c:pt idx="120">
                  <c:v>1658</c:v>
                </c:pt>
                <c:pt idx="121">
                  <c:v>1507</c:v>
                </c:pt>
                <c:pt idx="122">
                  <c:v>-24</c:v>
                </c:pt>
                <c:pt idx="123">
                  <c:v>8</c:v>
                </c:pt>
                <c:pt idx="124">
                  <c:v>-71</c:v>
                </c:pt>
                <c:pt idx="125">
                  <c:v>338</c:v>
                </c:pt>
                <c:pt idx="126">
                  <c:v>-880</c:v>
                </c:pt>
                <c:pt idx="127">
                  <c:v>-188</c:v>
                </c:pt>
                <c:pt idx="128">
                  <c:v>-16</c:v>
                </c:pt>
                <c:pt idx="129">
                  <c:v>-460</c:v>
                </c:pt>
                <c:pt idx="130">
                  <c:v>-737</c:v>
                </c:pt>
                <c:pt idx="131">
                  <c:v>-684</c:v>
                </c:pt>
                <c:pt idx="132">
                  <c:v>-337</c:v>
                </c:pt>
                <c:pt idx="133">
                  <c:v>-519</c:v>
                </c:pt>
                <c:pt idx="134">
                  <c:v>332</c:v>
                </c:pt>
                <c:pt idx="135">
                  <c:v>69</c:v>
                </c:pt>
                <c:pt idx="136">
                  <c:v>400</c:v>
                </c:pt>
                <c:pt idx="137">
                  <c:v>116</c:v>
                </c:pt>
                <c:pt idx="138">
                  <c:v>108</c:v>
                </c:pt>
                <c:pt idx="139">
                  <c:v>-183</c:v>
                </c:pt>
                <c:pt idx="140">
                  <c:v>-1584</c:v>
                </c:pt>
                <c:pt idx="141">
                  <c:v>-398</c:v>
                </c:pt>
                <c:pt idx="142">
                  <c:v>0</c:v>
                </c:pt>
                <c:pt idx="143">
                  <c:v>17</c:v>
                </c:pt>
                <c:pt idx="144">
                  <c:v>0</c:v>
                </c:pt>
                <c:pt idx="145">
                  <c:v>-843</c:v>
                </c:pt>
                <c:pt idx="146">
                  <c:v>26</c:v>
                </c:pt>
                <c:pt idx="147">
                  <c:v>1711</c:v>
                </c:pt>
                <c:pt idx="148">
                  <c:v>1539</c:v>
                </c:pt>
                <c:pt idx="149">
                  <c:v>3174</c:v>
                </c:pt>
                <c:pt idx="150">
                  <c:v>2382</c:v>
                </c:pt>
                <c:pt idx="151">
                  <c:v>1969</c:v>
                </c:pt>
                <c:pt idx="152">
                  <c:v>1854</c:v>
                </c:pt>
                <c:pt idx="153">
                  <c:v>499</c:v>
                </c:pt>
                <c:pt idx="154">
                  <c:v>-246</c:v>
                </c:pt>
                <c:pt idx="155">
                  <c:v>-954</c:v>
                </c:pt>
                <c:pt idx="156">
                  <c:v>-517</c:v>
                </c:pt>
                <c:pt idx="157">
                  <c:v>-908</c:v>
                </c:pt>
                <c:pt idx="158">
                  <c:v>-208</c:v>
                </c:pt>
                <c:pt idx="159">
                  <c:v>-2374</c:v>
                </c:pt>
                <c:pt idx="160">
                  <c:v>-1164</c:v>
                </c:pt>
                <c:pt idx="161">
                  <c:v>57</c:v>
                </c:pt>
                <c:pt idx="162">
                  <c:v>-738</c:v>
                </c:pt>
                <c:pt idx="163">
                  <c:v>-1526</c:v>
                </c:pt>
                <c:pt idx="164">
                  <c:v>-1496</c:v>
                </c:pt>
                <c:pt idx="165">
                  <c:v>295</c:v>
                </c:pt>
                <c:pt idx="166">
                  <c:v>-657</c:v>
                </c:pt>
                <c:pt idx="167">
                  <c:v>115</c:v>
                </c:pt>
                <c:pt idx="168">
                  <c:v>-479</c:v>
                </c:pt>
                <c:pt idx="169">
                  <c:v>57</c:v>
                </c:pt>
                <c:pt idx="170">
                  <c:v>225</c:v>
                </c:pt>
                <c:pt idx="171">
                  <c:v>-343</c:v>
                </c:pt>
                <c:pt idx="172">
                  <c:v>560</c:v>
                </c:pt>
                <c:pt idx="173">
                  <c:v>-706</c:v>
                </c:pt>
                <c:pt idx="174">
                  <c:v>-494</c:v>
                </c:pt>
                <c:pt idx="175">
                  <c:v>-2841</c:v>
                </c:pt>
                <c:pt idx="176">
                  <c:v>-4481</c:v>
                </c:pt>
                <c:pt idx="177">
                  <c:v>-5779</c:v>
                </c:pt>
                <c:pt idx="178">
                  <c:v>-2863</c:v>
                </c:pt>
                <c:pt idx="179">
                  <c:v>-3962</c:v>
                </c:pt>
                <c:pt idx="180">
                  <c:v>-543</c:v>
                </c:pt>
                <c:pt idx="181">
                  <c:v>-145</c:v>
                </c:pt>
                <c:pt idx="182">
                  <c:v>-294</c:v>
                </c:pt>
                <c:pt idx="183">
                  <c:v>-2685</c:v>
                </c:pt>
                <c:pt idx="184">
                  <c:v>-921</c:v>
                </c:pt>
                <c:pt idx="185">
                  <c:v>-134</c:v>
                </c:pt>
                <c:pt idx="186">
                  <c:v>-597</c:v>
                </c:pt>
                <c:pt idx="187">
                  <c:v>-384</c:v>
                </c:pt>
                <c:pt idx="188">
                  <c:v>-2022</c:v>
                </c:pt>
                <c:pt idx="189">
                  <c:v>-4054</c:v>
                </c:pt>
                <c:pt idx="190">
                  <c:v>-1838</c:v>
                </c:pt>
                <c:pt idx="191">
                  <c:v>-2196</c:v>
                </c:pt>
                <c:pt idx="192">
                  <c:v>-3661</c:v>
                </c:pt>
                <c:pt idx="193">
                  <c:v>-3737</c:v>
                </c:pt>
                <c:pt idx="194">
                  <c:v>-6828</c:v>
                </c:pt>
                <c:pt idx="195">
                  <c:v>-5163</c:v>
                </c:pt>
                <c:pt idx="196">
                  <c:v>-6530</c:v>
                </c:pt>
                <c:pt idx="197">
                  <c:v>-4242</c:v>
                </c:pt>
                <c:pt idx="198">
                  <c:v>-3218</c:v>
                </c:pt>
                <c:pt idx="199">
                  <c:v>-3771</c:v>
                </c:pt>
                <c:pt idx="200">
                  <c:v>-1698</c:v>
                </c:pt>
                <c:pt idx="201">
                  <c:v>-6106</c:v>
                </c:pt>
                <c:pt idx="202">
                  <c:v>-6053</c:v>
                </c:pt>
                <c:pt idx="203">
                  <c:v>-7110</c:v>
                </c:pt>
                <c:pt idx="204">
                  <c:v>-6878</c:v>
                </c:pt>
                <c:pt idx="205">
                  <c:v>-3618</c:v>
                </c:pt>
                <c:pt idx="206">
                  <c:v>-1470</c:v>
                </c:pt>
                <c:pt idx="207">
                  <c:v>-872</c:v>
                </c:pt>
                <c:pt idx="208">
                  <c:v>-571</c:v>
                </c:pt>
                <c:pt idx="209">
                  <c:v>134</c:v>
                </c:pt>
                <c:pt idx="210">
                  <c:v>265</c:v>
                </c:pt>
                <c:pt idx="211">
                  <c:v>-925</c:v>
                </c:pt>
                <c:pt idx="212">
                  <c:v>-4586</c:v>
                </c:pt>
                <c:pt idx="213">
                  <c:v>-4911</c:v>
                </c:pt>
                <c:pt idx="214">
                  <c:v>-4852</c:v>
                </c:pt>
                <c:pt idx="215">
                  <c:v>-2097</c:v>
                </c:pt>
                <c:pt idx="216">
                  <c:v>-1439</c:v>
                </c:pt>
                <c:pt idx="217">
                  <c:v>-1139</c:v>
                </c:pt>
                <c:pt idx="218">
                  <c:v>-449</c:v>
                </c:pt>
                <c:pt idx="219">
                  <c:v>0</c:v>
                </c:pt>
                <c:pt idx="220">
                  <c:v>0</c:v>
                </c:pt>
                <c:pt idx="221">
                  <c:v>-244</c:v>
                </c:pt>
                <c:pt idx="222">
                  <c:v>-701</c:v>
                </c:pt>
                <c:pt idx="223">
                  <c:v>-1306</c:v>
                </c:pt>
                <c:pt idx="224">
                  <c:v>-715</c:v>
                </c:pt>
                <c:pt idx="225">
                  <c:v>-615</c:v>
                </c:pt>
                <c:pt idx="226">
                  <c:v>-398</c:v>
                </c:pt>
                <c:pt idx="227">
                  <c:v>-1176</c:v>
                </c:pt>
                <c:pt idx="228">
                  <c:v>-2431</c:v>
                </c:pt>
                <c:pt idx="229">
                  <c:v>-1800</c:v>
                </c:pt>
                <c:pt idx="230">
                  <c:v>103</c:v>
                </c:pt>
                <c:pt idx="231">
                  <c:v>503</c:v>
                </c:pt>
                <c:pt idx="232">
                  <c:v>-439</c:v>
                </c:pt>
                <c:pt idx="233">
                  <c:v>-151</c:v>
                </c:pt>
                <c:pt idx="234">
                  <c:v>0</c:v>
                </c:pt>
                <c:pt idx="235">
                  <c:v>0</c:v>
                </c:pt>
                <c:pt idx="236">
                  <c:v>0</c:v>
                </c:pt>
                <c:pt idx="237">
                  <c:v>-657</c:v>
                </c:pt>
                <c:pt idx="238">
                  <c:v>-1662</c:v>
                </c:pt>
                <c:pt idx="239">
                  <c:v>-2032</c:v>
                </c:pt>
                <c:pt idx="240">
                  <c:v>-2022</c:v>
                </c:pt>
                <c:pt idx="241">
                  <c:v>-2175</c:v>
                </c:pt>
                <c:pt idx="242">
                  <c:v>-1247</c:v>
                </c:pt>
                <c:pt idx="243">
                  <c:v>-962</c:v>
                </c:pt>
                <c:pt idx="244">
                  <c:v>-287</c:v>
                </c:pt>
                <c:pt idx="245">
                  <c:v>-159</c:v>
                </c:pt>
                <c:pt idx="246">
                  <c:v>-876</c:v>
                </c:pt>
                <c:pt idx="247">
                  <c:v>-334</c:v>
                </c:pt>
                <c:pt idx="248">
                  <c:v>-18</c:v>
                </c:pt>
                <c:pt idx="249">
                  <c:v>-931</c:v>
                </c:pt>
                <c:pt idx="250">
                  <c:v>-1498</c:v>
                </c:pt>
                <c:pt idx="251">
                  <c:v>-1719</c:v>
                </c:pt>
                <c:pt idx="252">
                  <c:v>-1501</c:v>
                </c:pt>
                <c:pt idx="253">
                  <c:v>-902</c:v>
                </c:pt>
                <c:pt idx="254">
                  <c:v>3</c:v>
                </c:pt>
                <c:pt idx="255">
                  <c:v>-1269</c:v>
                </c:pt>
                <c:pt idx="256">
                  <c:v>-315</c:v>
                </c:pt>
                <c:pt idx="257">
                  <c:v>1299</c:v>
                </c:pt>
                <c:pt idx="258">
                  <c:v>661</c:v>
                </c:pt>
                <c:pt idx="259">
                  <c:v>-370</c:v>
                </c:pt>
                <c:pt idx="260">
                  <c:v>-1735</c:v>
                </c:pt>
                <c:pt idx="261">
                  <c:v>-1575</c:v>
                </c:pt>
                <c:pt idx="262">
                  <c:v>-427</c:v>
                </c:pt>
                <c:pt idx="263">
                  <c:v>-1303</c:v>
                </c:pt>
                <c:pt idx="264">
                  <c:v>-251</c:v>
                </c:pt>
                <c:pt idx="265">
                  <c:v>-939</c:v>
                </c:pt>
                <c:pt idx="266">
                  <c:v>-1477</c:v>
                </c:pt>
                <c:pt idx="267">
                  <c:v>-1472</c:v>
                </c:pt>
                <c:pt idx="268">
                  <c:v>-1308</c:v>
                </c:pt>
                <c:pt idx="269">
                  <c:v>-4472</c:v>
                </c:pt>
                <c:pt idx="270">
                  <c:v>-1866</c:v>
                </c:pt>
                <c:pt idx="271">
                  <c:v>-1638</c:v>
                </c:pt>
                <c:pt idx="272">
                  <c:v>-2466</c:v>
                </c:pt>
                <c:pt idx="273">
                  <c:v>-2444</c:v>
                </c:pt>
                <c:pt idx="274">
                  <c:v>-1402</c:v>
                </c:pt>
                <c:pt idx="275">
                  <c:v>-3346</c:v>
                </c:pt>
                <c:pt idx="276">
                  <c:v>-6103</c:v>
                </c:pt>
                <c:pt idx="277">
                  <c:v>-6276</c:v>
                </c:pt>
                <c:pt idx="278">
                  <c:v>-4286</c:v>
                </c:pt>
                <c:pt idx="279">
                  <c:v>-462</c:v>
                </c:pt>
                <c:pt idx="280">
                  <c:v>-1275</c:v>
                </c:pt>
                <c:pt idx="281">
                  <c:v>-482</c:v>
                </c:pt>
                <c:pt idx="282">
                  <c:v>-2623</c:v>
                </c:pt>
                <c:pt idx="283">
                  <c:v>-5342</c:v>
                </c:pt>
                <c:pt idx="284">
                  <c:v>-2426</c:v>
                </c:pt>
                <c:pt idx="285">
                  <c:v>-1042</c:v>
                </c:pt>
                <c:pt idx="286">
                  <c:v>-2345</c:v>
                </c:pt>
                <c:pt idx="287">
                  <c:v>-5074</c:v>
                </c:pt>
                <c:pt idx="288">
                  <c:v>-3323</c:v>
                </c:pt>
                <c:pt idx="289">
                  <c:v>-1146</c:v>
                </c:pt>
                <c:pt idx="290">
                  <c:v>-356</c:v>
                </c:pt>
                <c:pt idx="291">
                  <c:v>-356</c:v>
                </c:pt>
                <c:pt idx="292">
                  <c:v>-2806</c:v>
                </c:pt>
                <c:pt idx="293">
                  <c:v>-1111</c:v>
                </c:pt>
                <c:pt idx="294">
                  <c:v>1140</c:v>
                </c:pt>
                <c:pt idx="295">
                  <c:v>104</c:v>
                </c:pt>
                <c:pt idx="296">
                  <c:v>346</c:v>
                </c:pt>
                <c:pt idx="297">
                  <c:v>0</c:v>
                </c:pt>
                <c:pt idx="298">
                  <c:v>0</c:v>
                </c:pt>
                <c:pt idx="299">
                  <c:v>19</c:v>
                </c:pt>
                <c:pt idx="300">
                  <c:v>-182</c:v>
                </c:pt>
                <c:pt idx="301">
                  <c:v>-2845</c:v>
                </c:pt>
                <c:pt idx="302">
                  <c:v>-2556</c:v>
                </c:pt>
                <c:pt idx="303">
                  <c:v>-2246</c:v>
                </c:pt>
                <c:pt idx="304">
                  <c:v>-2199</c:v>
                </c:pt>
                <c:pt idx="305">
                  <c:v>-1412</c:v>
                </c:pt>
                <c:pt idx="306">
                  <c:v>-1579</c:v>
                </c:pt>
                <c:pt idx="307">
                  <c:v>-1239</c:v>
                </c:pt>
                <c:pt idx="308">
                  <c:v>-2148</c:v>
                </c:pt>
                <c:pt idx="309">
                  <c:v>-2698</c:v>
                </c:pt>
                <c:pt idx="310">
                  <c:v>-2512</c:v>
                </c:pt>
                <c:pt idx="311">
                  <c:v>-3113</c:v>
                </c:pt>
                <c:pt idx="312">
                  <c:v>-2973</c:v>
                </c:pt>
                <c:pt idx="313">
                  <c:v>-2932</c:v>
                </c:pt>
                <c:pt idx="314">
                  <c:v>-1047</c:v>
                </c:pt>
                <c:pt idx="315">
                  <c:v>71</c:v>
                </c:pt>
                <c:pt idx="316">
                  <c:v>-1817</c:v>
                </c:pt>
                <c:pt idx="317">
                  <c:v>-2342</c:v>
                </c:pt>
                <c:pt idx="318">
                  <c:v>-909</c:v>
                </c:pt>
                <c:pt idx="319">
                  <c:v>-3684</c:v>
                </c:pt>
                <c:pt idx="320">
                  <c:v>-2896</c:v>
                </c:pt>
                <c:pt idx="321">
                  <c:v>-3251</c:v>
                </c:pt>
                <c:pt idx="322">
                  <c:v>-5484</c:v>
                </c:pt>
                <c:pt idx="323">
                  <c:v>-1840</c:v>
                </c:pt>
                <c:pt idx="324">
                  <c:v>-926</c:v>
                </c:pt>
                <c:pt idx="325">
                  <c:v>-2387</c:v>
                </c:pt>
                <c:pt idx="326">
                  <c:v>-3291</c:v>
                </c:pt>
                <c:pt idx="327">
                  <c:v>-2777</c:v>
                </c:pt>
                <c:pt idx="328">
                  <c:v>-3902</c:v>
                </c:pt>
                <c:pt idx="329">
                  <c:v>-1947</c:v>
                </c:pt>
                <c:pt idx="330">
                  <c:v>-2295</c:v>
                </c:pt>
                <c:pt idx="331">
                  <c:v>-2911</c:v>
                </c:pt>
                <c:pt idx="332">
                  <c:v>-2315</c:v>
                </c:pt>
                <c:pt idx="333">
                  <c:v>-2552</c:v>
                </c:pt>
                <c:pt idx="334">
                  <c:v>-2166</c:v>
                </c:pt>
                <c:pt idx="335">
                  <c:v>-4218</c:v>
                </c:pt>
                <c:pt idx="336">
                  <c:v>-1461</c:v>
                </c:pt>
                <c:pt idx="337">
                  <c:v>973</c:v>
                </c:pt>
                <c:pt idx="338">
                  <c:v>1306</c:v>
                </c:pt>
                <c:pt idx="339">
                  <c:v>1169</c:v>
                </c:pt>
                <c:pt idx="340">
                  <c:v>-95</c:v>
                </c:pt>
                <c:pt idx="341">
                  <c:v>-1815</c:v>
                </c:pt>
                <c:pt idx="342">
                  <c:v>-730</c:v>
                </c:pt>
                <c:pt idx="343">
                  <c:v>-3646</c:v>
                </c:pt>
                <c:pt idx="344">
                  <c:v>-2883</c:v>
                </c:pt>
                <c:pt idx="345">
                  <c:v>-3596</c:v>
                </c:pt>
                <c:pt idx="346">
                  <c:v>-291</c:v>
                </c:pt>
                <c:pt idx="347">
                  <c:v>-1724</c:v>
                </c:pt>
                <c:pt idx="348">
                  <c:v>-1913</c:v>
                </c:pt>
                <c:pt idx="349">
                  <c:v>-2643</c:v>
                </c:pt>
                <c:pt idx="350">
                  <c:v>-4635</c:v>
                </c:pt>
                <c:pt idx="351">
                  <c:v>-2060</c:v>
                </c:pt>
                <c:pt idx="352">
                  <c:v>-2007</c:v>
                </c:pt>
                <c:pt idx="353">
                  <c:v>-3057</c:v>
                </c:pt>
                <c:pt idx="354">
                  <c:v>-2035</c:v>
                </c:pt>
                <c:pt idx="355">
                  <c:v>-4138</c:v>
                </c:pt>
                <c:pt idx="356">
                  <c:v>-2660</c:v>
                </c:pt>
                <c:pt idx="357">
                  <c:v>-5644</c:v>
                </c:pt>
                <c:pt idx="358">
                  <c:v>-3700</c:v>
                </c:pt>
                <c:pt idx="359">
                  <c:v>-2574</c:v>
                </c:pt>
                <c:pt idx="360">
                  <c:v>-1162</c:v>
                </c:pt>
                <c:pt idx="361">
                  <c:v>-513</c:v>
                </c:pt>
                <c:pt idx="362">
                  <c:v>-51</c:v>
                </c:pt>
                <c:pt idx="363">
                  <c:v>184</c:v>
                </c:pt>
              </c:numCache>
            </c:numRef>
          </c:val>
          <c:smooth val="0"/>
          <c:extLst>
            <c:ext xmlns:c16="http://schemas.microsoft.com/office/drawing/2014/chart" uri="{C3380CC4-5D6E-409C-BE32-E72D297353CC}">
              <c16:uniqueId val="{00000004-DF1A-45F9-AC6C-BBD050256303}"/>
            </c:ext>
          </c:extLst>
        </c:ser>
        <c:ser>
          <c:idx val="15"/>
          <c:order val="5"/>
          <c:tx>
            <c:strRef>
              <c:f>'Daily Charts'!$U$2</c:f>
              <c:strCache>
                <c:ptCount val="1"/>
                <c:pt idx="0">
                  <c:v>WALC</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8544</c:v>
                </c:pt>
                <c:pt idx="1">
                  <c:v>7744</c:v>
                </c:pt>
                <c:pt idx="2">
                  <c:v>7791</c:v>
                </c:pt>
                <c:pt idx="3">
                  <c:v>6675</c:v>
                </c:pt>
                <c:pt idx="4">
                  <c:v>6464</c:v>
                </c:pt>
                <c:pt idx="5">
                  <c:v>7667</c:v>
                </c:pt>
                <c:pt idx="6">
                  <c:v>8213</c:v>
                </c:pt>
                <c:pt idx="7">
                  <c:v>7561</c:v>
                </c:pt>
                <c:pt idx="8">
                  <c:v>7841</c:v>
                </c:pt>
                <c:pt idx="9">
                  <c:v>8770</c:v>
                </c:pt>
                <c:pt idx="10">
                  <c:v>6972</c:v>
                </c:pt>
                <c:pt idx="11">
                  <c:v>6460</c:v>
                </c:pt>
                <c:pt idx="12">
                  <c:v>7479</c:v>
                </c:pt>
                <c:pt idx="13">
                  <c:v>7585</c:v>
                </c:pt>
                <c:pt idx="14">
                  <c:v>7470</c:v>
                </c:pt>
                <c:pt idx="15">
                  <c:v>8012</c:v>
                </c:pt>
                <c:pt idx="16">
                  <c:v>9082</c:v>
                </c:pt>
                <c:pt idx="17">
                  <c:v>5851</c:v>
                </c:pt>
                <c:pt idx="18">
                  <c:v>5421</c:v>
                </c:pt>
                <c:pt idx="19">
                  <c:v>7975</c:v>
                </c:pt>
                <c:pt idx="20">
                  <c:v>7830</c:v>
                </c:pt>
                <c:pt idx="21">
                  <c:v>8144</c:v>
                </c:pt>
                <c:pt idx="22">
                  <c:v>8746</c:v>
                </c:pt>
                <c:pt idx="23">
                  <c:v>7780</c:v>
                </c:pt>
                <c:pt idx="24">
                  <c:v>6141</c:v>
                </c:pt>
                <c:pt idx="25">
                  <c:v>6034</c:v>
                </c:pt>
                <c:pt idx="26">
                  <c:v>7027</c:v>
                </c:pt>
                <c:pt idx="27">
                  <c:v>6365</c:v>
                </c:pt>
                <c:pt idx="28">
                  <c:v>7485</c:v>
                </c:pt>
                <c:pt idx="29">
                  <c:v>8048</c:v>
                </c:pt>
                <c:pt idx="30">
                  <c:v>8881</c:v>
                </c:pt>
                <c:pt idx="31">
                  <c:v>7969</c:v>
                </c:pt>
                <c:pt idx="32">
                  <c:v>6159</c:v>
                </c:pt>
                <c:pt idx="33">
                  <c:v>7991</c:v>
                </c:pt>
                <c:pt idx="34">
                  <c:v>8491</c:v>
                </c:pt>
                <c:pt idx="35">
                  <c:v>8504</c:v>
                </c:pt>
                <c:pt idx="36">
                  <c:v>9479</c:v>
                </c:pt>
                <c:pt idx="37">
                  <c:v>8475</c:v>
                </c:pt>
                <c:pt idx="38">
                  <c:v>7005</c:v>
                </c:pt>
                <c:pt idx="39">
                  <c:v>7008</c:v>
                </c:pt>
                <c:pt idx="40">
                  <c:v>7646</c:v>
                </c:pt>
                <c:pt idx="41">
                  <c:v>6452</c:v>
                </c:pt>
                <c:pt idx="42">
                  <c:v>6883</c:v>
                </c:pt>
                <c:pt idx="43">
                  <c:v>5939</c:v>
                </c:pt>
                <c:pt idx="44">
                  <c:v>5586</c:v>
                </c:pt>
                <c:pt idx="45">
                  <c:v>4676</c:v>
                </c:pt>
                <c:pt idx="46">
                  <c:v>4305</c:v>
                </c:pt>
                <c:pt idx="47">
                  <c:v>5122</c:v>
                </c:pt>
                <c:pt idx="48">
                  <c:v>4770</c:v>
                </c:pt>
                <c:pt idx="49">
                  <c:v>4624</c:v>
                </c:pt>
                <c:pt idx="50">
                  <c:v>4561</c:v>
                </c:pt>
                <c:pt idx="51">
                  <c:v>3498</c:v>
                </c:pt>
                <c:pt idx="52">
                  <c:v>3998</c:v>
                </c:pt>
                <c:pt idx="53">
                  <c:v>2532</c:v>
                </c:pt>
                <c:pt idx="54">
                  <c:v>4050</c:v>
                </c:pt>
                <c:pt idx="55">
                  <c:v>5019</c:v>
                </c:pt>
                <c:pt idx="56">
                  <c:v>3224</c:v>
                </c:pt>
                <c:pt idx="57">
                  <c:v>3265</c:v>
                </c:pt>
                <c:pt idx="58">
                  <c:v>2858</c:v>
                </c:pt>
                <c:pt idx="59">
                  <c:v>3411</c:v>
                </c:pt>
                <c:pt idx="60">
                  <c:v>4017</c:v>
                </c:pt>
                <c:pt idx="61">
                  <c:v>4745</c:v>
                </c:pt>
                <c:pt idx="62">
                  <c:v>4655</c:v>
                </c:pt>
                <c:pt idx="63">
                  <c:v>5095</c:v>
                </c:pt>
                <c:pt idx="64">
                  <c:v>5718</c:v>
                </c:pt>
                <c:pt idx="65">
                  <c:v>5599</c:v>
                </c:pt>
                <c:pt idx="66">
                  <c:v>4451</c:v>
                </c:pt>
                <c:pt idx="67">
                  <c:v>3575</c:v>
                </c:pt>
                <c:pt idx="68">
                  <c:v>3405</c:v>
                </c:pt>
                <c:pt idx="69">
                  <c:v>4142</c:v>
                </c:pt>
                <c:pt idx="70">
                  <c:v>4165</c:v>
                </c:pt>
                <c:pt idx="71">
                  <c:v>4519</c:v>
                </c:pt>
                <c:pt idx="72">
                  <c:v>4023</c:v>
                </c:pt>
                <c:pt idx="73">
                  <c:v>3973</c:v>
                </c:pt>
                <c:pt idx="74">
                  <c:v>3171</c:v>
                </c:pt>
                <c:pt idx="75">
                  <c:v>4254</c:v>
                </c:pt>
                <c:pt idx="76">
                  <c:v>4595</c:v>
                </c:pt>
                <c:pt idx="77">
                  <c:v>5522</c:v>
                </c:pt>
                <c:pt idx="78">
                  <c:v>6051</c:v>
                </c:pt>
                <c:pt idx="79">
                  <c:v>7620</c:v>
                </c:pt>
                <c:pt idx="80">
                  <c:v>7618</c:v>
                </c:pt>
                <c:pt idx="81">
                  <c:v>7109</c:v>
                </c:pt>
                <c:pt idx="82">
                  <c:v>7455</c:v>
                </c:pt>
                <c:pt idx="83">
                  <c:v>7978</c:v>
                </c:pt>
                <c:pt idx="84">
                  <c:v>8004</c:v>
                </c:pt>
                <c:pt idx="85">
                  <c:v>7761</c:v>
                </c:pt>
                <c:pt idx="86">
                  <c:v>6820</c:v>
                </c:pt>
                <c:pt idx="87">
                  <c:v>5462</c:v>
                </c:pt>
                <c:pt idx="88">
                  <c:v>5585</c:v>
                </c:pt>
                <c:pt idx="89">
                  <c:v>6091</c:v>
                </c:pt>
                <c:pt idx="90">
                  <c:v>6475</c:v>
                </c:pt>
                <c:pt idx="91">
                  <c:v>5980</c:v>
                </c:pt>
                <c:pt idx="92">
                  <c:v>6926</c:v>
                </c:pt>
                <c:pt idx="93">
                  <c:v>5953</c:v>
                </c:pt>
                <c:pt idx="94">
                  <c:v>5260</c:v>
                </c:pt>
                <c:pt idx="95">
                  <c:v>4861</c:v>
                </c:pt>
                <c:pt idx="96">
                  <c:v>4992</c:v>
                </c:pt>
                <c:pt idx="97">
                  <c:v>5196</c:v>
                </c:pt>
                <c:pt idx="98">
                  <c:v>3919</c:v>
                </c:pt>
                <c:pt idx="99">
                  <c:v>3957</c:v>
                </c:pt>
                <c:pt idx="100">
                  <c:v>3997</c:v>
                </c:pt>
                <c:pt idx="101">
                  <c:v>3986</c:v>
                </c:pt>
                <c:pt idx="102">
                  <c:v>5303</c:v>
                </c:pt>
                <c:pt idx="103">
                  <c:v>5656</c:v>
                </c:pt>
                <c:pt idx="104">
                  <c:v>4900</c:v>
                </c:pt>
                <c:pt idx="105">
                  <c:v>5560</c:v>
                </c:pt>
                <c:pt idx="106">
                  <c:v>6243</c:v>
                </c:pt>
                <c:pt idx="107">
                  <c:v>5928</c:v>
                </c:pt>
                <c:pt idx="108">
                  <c:v>5431</c:v>
                </c:pt>
                <c:pt idx="109">
                  <c:v>4891</c:v>
                </c:pt>
                <c:pt idx="110">
                  <c:v>4910</c:v>
                </c:pt>
                <c:pt idx="111">
                  <c:v>5450</c:v>
                </c:pt>
                <c:pt idx="112">
                  <c:v>6138</c:v>
                </c:pt>
                <c:pt idx="113">
                  <c:v>6908</c:v>
                </c:pt>
                <c:pt idx="114">
                  <c:v>7257</c:v>
                </c:pt>
                <c:pt idx="115">
                  <c:v>6697</c:v>
                </c:pt>
                <c:pt idx="116">
                  <c:v>7629</c:v>
                </c:pt>
                <c:pt idx="117">
                  <c:v>9590</c:v>
                </c:pt>
                <c:pt idx="118">
                  <c:v>8725</c:v>
                </c:pt>
                <c:pt idx="119">
                  <c:v>7864</c:v>
                </c:pt>
                <c:pt idx="120">
                  <c:v>8071</c:v>
                </c:pt>
                <c:pt idx="121">
                  <c:v>7151</c:v>
                </c:pt>
                <c:pt idx="122">
                  <c:v>3929</c:v>
                </c:pt>
                <c:pt idx="123">
                  <c:v>4504</c:v>
                </c:pt>
                <c:pt idx="124">
                  <c:v>7622</c:v>
                </c:pt>
                <c:pt idx="125">
                  <c:v>8607</c:v>
                </c:pt>
                <c:pt idx="126">
                  <c:v>8517</c:v>
                </c:pt>
                <c:pt idx="127">
                  <c:v>8839</c:v>
                </c:pt>
                <c:pt idx="128">
                  <c:v>7713</c:v>
                </c:pt>
                <c:pt idx="129">
                  <c:v>6319</c:v>
                </c:pt>
                <c:pt idx="130">
                  <c:v>6170</c:v>
                </c:pt>
                <c:pt idx="131">
                  <c:v>8654</c:v>
                </c:pt>
                <c:pt idx="132">
                  <c:v>8280</c:v>
                </c:pt>
                <c:pt idx="133">
                  <c:v>8248</c:v>
                </c:pt>
                <c:pt idx="134">
                  <c:v>7292</c:v>
                </c:pt>
                <c:pt idx="135">
                  <c:v>7163</c:v>
                </c:pt>
                <c:pt idx="136">
                  <c:v>5163</c:v>
                </c:pt>
                <c:pt idx="137">
                  <c:v>5933</c:v>
                </c:pt>
                <c:pt idx="138">
                  <c:v>8386</c:v>
                </c:pt>
                <c:pt idx="139">
                  <c:v>6915</c:v>
                </c:pt>
                <c:pt idx="140">
                  <c:v>6900</c:v>
                </c:pt>
                <c:pt idx="141">
                  <c:v>8117</c:v>
                </c:pt>
                <c:pt idx="142">
                  <c:v>8299</c:v>
                </c:pt>
                <c:pt idx="143">
                  <c:v>6234</c:v>
                </c:pt>
                <c:pt idx="144">
                  <c:v>5647</c:v>
                </c:pt>
                <c:pt idx="145">
                  <c:v>7317</c:v>
                </c:pt>
                <c:pt idx="146">
                  <c:v>7681</c:v>
                </c:pt>
                <c:pt idx="147">
                  <c:v>8648</c:v>
                </c:pt>
                <c:pt idx="148">
                  <c:v>10007</c:v>
                </c:pt>
                <c:pt idx="149">
                  <c:v>10095</c:v>
                </c:pt>
                <c:pt idx="150">
                  <c:v>7379</c:v>
                </c:pt>
                <c:pt idx="151">
                  <c:v>6803</c:v>
                </c:pt>
                <c:pt idx="152">
                  <c:v>8972</c:v>
                </c:pt>
                <c:pt idx="153">
                  <c:v>9955</c:v>
                </c:pt>
                <c:pt idx="154">
                  <c:v>9241</c:v>
                </c:pt>
                <c:pt idx="155">
                  <c:v>8715</c:v>
                </c:pt>
                <c:pt idx="156">
                  <c:v>9103</c:v>
                </c:pt>
                <c:pt idx="157">
                  <c:v>7171</c:v>
                </c:pt>
                <c:pt idx="158">
                  <c:v>6990</c:v>
                </c:pt>
                <c:pt idx="159">
                  <c:v>10178</c:v>
                </c:pt>
                <c:pt idx="160">
                  <c:v>9418</c:v>
                </c:pt>
                <c:pt idx="161">
                  <c:v>8260</c:v>
                </c:pt>
                <c:pt idx="162">
                  <c:v>8435</c:v>
                </c:pt>
                <c:pt idx="163">
                  <c:v>8656</c:v>
                </c:pt>
                <c:pt idx="164">
                  <c:v>6367</c:v>
                </c:pt>
                <c:pt idx="165">
                  <c:v>5686</c:v>
                </c:pt>
                <c:pt idx="166">
                  <c:v>7744</c:v>
                </c:pt>
                <c:pt idx="167">
                  <c:v>8324</c:v>
                </c:pt>
                <c:pt idx="168">
                  <c:v>8528</c:v>
                </c:pt>
                <c:pt idx="169">
                  <c:v>8155</c:v>
                </c:pt>
                <c:pt idx="170">
                  <c:v>7941</c:v>
                </c:pt>
                <c:pt idx="171">
                  <c:v>4952</c:v>
                </c:pt>
                <c:pt idx="172">
                  <c:v>5391</c:v>
                </c:pt>
                <c:pt idx="173">
                  <c:v>8160</c:v>
                </c:pt>
                <c:pt idx="174">
                  <c:v>8861</c:v>
                </c:pt>
                <c:pt idx="175">
                  <c:v>9345</c:v>
                </c:pt>
                <c:pt idx="176">
                  <c:v>9106</c:v>
                </c:pt>
                <c:pt idx="177">
                  <c:v>9270</c:v>
                </c:pt>
                <c:pt idx="178">
                  <c:v>7723</c:v>
                </c:pt>
                <c:pt idx="179">
                  <c:v>6917</c:v>
                </c:pt>
                <c:pt idx="180">
                  <c:v>9415</c:v>
                </c:pt>
                <c:pt idx="181">
                  <c:v>10285</c:v>
                </c:pt>
                <c:pt idx="182">
                  <c:v>9986</c:v>
                </c:pt>
                <c:pt idx="183">
                  <c:v>9406</c:v>
                </c:pt>
                <c:pt idx="184">
                  <c:v>10333</c:v>
                </c:pt>
                <c:pt idx="185">
                  <c:v>6865</c:v>
                </c:pt>
                <c:pt idx="186">
                  <c:v>6378</c:v>
                </c:pt>
                <c:pt idx="187">
                  <c:v>9480</c:v>
                </c:pt>
                <c:pt idx="188">
                  <c:v>10883</c:v>
                </c:pt>
                <c:pt idx="189">
                  <c:v>11168</c:v>
                </c:pt>
                <c:pt idx="190">
                  <c:v>11807</c:v>
                </c:pt>
                <c:pt idx="191">
                  <c:v>13030</c:v>
                </c:pt>
                <c:pt idx="192">
                  <c:v>9660</c:v>
                </c:pt>
                <c:pt idx="193">
                  <c:v>9369</c:v>
                </c:pt>
                <c:pt idx="194">
                  <c:v>10981</c:v>
                </c:pt>
                <c:pt idx="195">
                  <c:v>10679</c:v>
                </c:pt>
                <c:pt idx="196">
                  <c:v>11020</c:v>
                </c:pt>
                <c:pt idx="197">
                  <c:v>11336</c:v>
                </c:pt>
                <c:pt idx="198">
                  <c:v>10989</c:v>
                </c:pt>
                <c:pt idx="199">
                  <c:v>8517</c:v>
                </c:pt>
                <c:pt idx="200">
                  <c:v>8482</c:v>
                </c:pt>
                <c:pt idx="201">
                  <c:v>11097</c:v>
                </c:pt>
                <c:pt idx="202">
                  <c:v>10826</c:v>
                </c:pt>
                <c:pt idx="203">
                  <c:v>10898</c:v>
                </c:pt>
                <c:pt idx="204">
                  <c:v>11019</c:v>
                </c:pt>
                <c:pt idx="205">
                  <c:v>12431</c:v>
                </c:pt>
                <c:pt idx="206">
                  <c:v>9368</c:v>
                </c:pt>
                <c:pt idx="207">
                  <c:v>8866</c:v>
                </c:pt>
                <c:pt idx="208">
                  <c:v>11473</c:v>
                </c:pt>
                <c:pt idx="209">
                  <c:v>9626</c:v>
                </c:pt>
                <c:pt idx="210">
                  <c:v>9549</c:v>
                </c:pt>
                <c:pt idx="211">
                  <c:v>9384</c:v>
                </c:pt>
                <c:pt idx="212">
                  <c:v>9205</c:v>
                </c:pt>
                <c:pt idx="213">
                  <c:v>10609</c:v>
                </c:pt>
                <c:pt idx="214">
                  <c:v>10366</c:v>
                </c:pt>
                <c:pt idx="215">
                  <c:v>9428</c:v>
                </c:pt>
                <c:pt idx="216">
                  <c:v>9393</c:v>
                </c:pt>
                <c:pt idx="217">
                  <c:v>5426</c:v>
                </c:pt>
                <c:pt idx="218">
                  <c:v>5585</c:v>
                </c:pt>
                <c:pt idx="219">
                  <c:v>7140</c:v>
                </c:pt>
                <c:pt idx="220">
                  <c:v>5027</c:v>
                </c:pt>
                <c:pt idx="221">
                  <c:v>3470</c:v>
                </c:pt>
                <c:pt idx="222">
                  <c:v>5623</c:v>
                </c:pt>
                <c:pt idx="223">
                  <c:v>6622</c:v>
                </c:pt>
                <c:pt idx="224">
                  <c:v>7230</c:v>
                </c:pt>
                <c:pt idx="225">
                  <c:v>6819</c:v>
                </c:pt>
                <c:pt idx="226">
                  <c:v>7588</c:v>
                </c:pt>
                <c:pt idx="227">
                  <c:v>7079</c:v>
                </c:pt>
                <c:pt idx="228">
                  <c:v>5366</c:v>
                </c:pt>
                <c:pt idx="229">
                  <c:v>6393</c:v>
                </c:pt>
                <c:pt idx="230">
                  <c:v>6438</c:v>
                </c:pt>
                <c:pt idx="231">
                  <c:v>7121</c:v>
                </c:pt>
                <c:pt idx="232">
                  <c:v>7216</c:v>
                </c:pt>
                <c:pt idx="233">
                  <c:v>6970</c:v>
                </c:pt>
                <c:pt idx="234">
                  <c:v>6792</c:v>
                </c:pt>
                <c:pt idx="235">
                  <c:v>5544</c:v>
                </c:pt>
                <c:pt idx="236">
                  <c:v>6940</c:v>
                </c:pt>
                <c:pt idx="237">
                  <c:v>8371</c:v>
                </c:pt>
                <c:pt idx="238">
                  <c:v>8632</c:v>
                </c:pt>
                <c:pt idx="239">
                  <c:v>7911</c:v>
                </c:pt>
                <c:pt idx="240">
                  <c:v>7275</c:v>
                </c:pt>
                <c:pt idx="241">
                  <c:v>5943</c:v>
                </c:pt>
                <c:pt idx="242">
                  <c:v>4527</c:v>
                </c:pt>
                <c:pt idx="243">
                  <c:v>6069</c:v>
                </c:pt>
                <c:pt idx="244">
                  <c:v>6942</c:v>
                </c:pt>
                <c:pt idx="245">
                  <c:v>6318</c:v>
                </c:pt>
                <c:pt idx="246">
                  <c:v>6014</c:v>
                </c:pt>
                <c:pt idx="247">
                  <c:v>4759</c:v>
                </c:pt>
                <c:pt idx="248">
                  <c:v>5120</c:v>
                </c:pt>
                <c:pt idx="249">
                  <c:v>4304</c:v>
                </c:pt>
                <c:pt idx="250">
                  <c:v>5064</c:v>
                </c:pt>
                <c:pt idx="251">
                  <c:v>4627</c:v>
                </c:pt>
                <c:pt idx="252">
                  <c:v>6145</c:v>
                </c:pt>
                <c:pt idx="253">
                  <c:v>7573</c:v>
                </c:pt>
                <c:pt idx="254">
                  <c:v>7840</c:v>
                </c:pt>
                <c:pt idx="255">
                  <c:v>7420</c:v>
                </c:pt>
                <c:pt idx="256">
                  <c:v>5628</c:v>
                </c:pt>
                <c:pt idx="257">
                  <c:v>6945</c:v>
                </c:pt>
                <c:pt idx="258">
                  <c:v>7534</c:v>
                </c:pt>
                <c:pt idx="259">
                  <c:v>8346</c:v>
                </c:pt>
                <c:pt idx="260">
                  <c:v>8092</c:v>
                </c:pt>
                <c:pt idx="261">
                  <c:v>7213</c:v>
                </c:pt>
                <c:pt idx="262">
                  <c:v>8008</c:v>
                </c:pt>
                <c:pt idx="263">
                  <c:v>6204</c:v>
                </c:pt>
                <c:pt idx="264">
                  <c:v>3941</c:v>
                </c:pt>
                <c:pt idx="265">
                  <c:v>4608</c:v>
                </c:pt>
                <c:pt idx="266">
                  <c:v>5453</c:v>
                </c:pt>
                <c:pt idx="267">
                  <c:v>6596</c:v>
                </c:pt>
                <c:pt idx="268">
                  <c:v>7572</c:v>
                </c:pt>
                <c:pt idx="269">
                  <c:v>8194</c:v>
                </c:pt>
                <c:pt idx="270">
                  <c:v>7234</c:v>
                </c:pt>
                <c:pt idx="271">
                  <c:v>8650</c:v>
                </c:pt>
                <c:pt idx="272">
                  <c:v>9395</c:v>
                </c:pt>
                <c:pt idx="273">
                  <c:v>8074</c:v>
                </c:pt>
                <c:pt idx="274">
                  <c:v>7914</c:v>
                </c:pt>
                <c:pt idx="275">
                  <c:v>6084</c:v>
                </c:pt>
                <c:pt idx="276">
                  <c:v>5739</c:v>
                </c:pt>
                <c:pt idx="277">
                  <c:v>1936</c:v>
                </c:pt>
                <c:pt idx="278">
                  <c:v>3927</c:v>
                </c:pt>
                <c:pt idx="279">
                  <c:v>7719</c:v>
                </c:pt>
                <c:pt idx="280">
                  <c:v>7767</c:v>
                </c:pt>
                <c:pt idx="281">
                  <c:v>8649</c:v>
                </c:pt>
                <c:pt idx="282">
                  <c:v>7687</c:v>
                </c:pt>
                <c:pt idx="283">
                  <c:v>8072</c:v>
                </c:pt>
                <c:pt idx="284">
                  <c:v>6351</c:v>
                </c:pt>
                <c:pt idx="285">
                  <c:v>7448</c:v>
                </c:pt>
                <c:pt idx="286">
                  <c:v>7643</c:v>
                </c:pt>
                <c:pt idx="287">
                  <c:v>7168</c:v>
                </c:pt>
                <c:pt idx="288">
                  <c:v>6789</c:v>
                </c:pt>
                <c:pt idx="289">
                  <c:v>6411</c:v>
                </c:pt>
                <c:pt idx="290">
                  <c:v>6008</c:v>
                </c:pt>
                <c:pt idx="291">
                  <c:v>4451</c:v>
                </c:pt>
                <c:pt idx="292">
                  <c:v>5628</c:v>
                </c:pt>
                <c:pt idx="293">
                  <c:v>5241</c:v>
                </c:pt>
                <c:pt idx="294">
                  <c:v>5476</c:v>
                </c:pt>
                <c:pt idx="295">
                  <c:v>3967</c:v>
                </c:pt>
                <c:pt idx="296">
                  <c:v>4587</c:v>
                </c:pt>
                <c:pt idx="297">
                  <c:v>4575</c:v>
                </c:pt>
                <c:pt idx="298">
                  <c:v>3921</c:v>
                </c:pt>
                <c:pt idx="299">
                  <c:v>5500</c:v>
                </c:pt>
                <c:pt idx="300">
                  <c:v>6787</c:v>
                </c:pt>
                <c:pt idx="301">
                  <c:v>6791</c:v>
                </c:pt>
                <c:pt idx="302">
                  <c:v>6521</c:v>
                </c:pt>
                <c:pt idx="303">
                  <c:v>6843</c:v>
                </c:pt>
                <c:pt idx="304">
                  <c:v>6247</c:v>
                </c:pt>
                <c:pt idx="305">
                  <c:v>4783</c:v>
                </c:pt>
                <c:pt idx="306">
                  <c:v>6465</c:v>
                </c:pt>
                <c:pt idx="307">
                  <c:v>6480</c:v>
                </c:pt>
                <c:pt idx="308">
                  <c:v>7065</c:v>
                </c:pt>
                <c:pt idx="309">
                  <c:v>7179</c:v>
                </c:pt>
                <c:pt idx="310">
                  <c:v>7891</c:v>
                </c:pt>
                <c:pt idx="311">
                  <c:v>6314</c:v>
                </c:pt>
                <c:pt idx="312">
                  <c:v>6163</c:v>
                </c:pt>
                <c:pt idx="313">
                  <c:v>6524</c:v>
                </c:pt>
                <c:pt idx="314">
                  <c:v>6972</c:v>
                </c:pt>
                <c:pt idx="315">
                  <c:v>8650</c:v>
                </c:pt>
                <c:pt idx="316">
                  <c:v>8375</c:v>
                </c:pt>
                <c:pt idx="317">
                  <c:v>8643</c:v>
                </c:pt>
                <c:pt idx="318">
                  <c:v>6882</c:v>
                </c:pt>
                <c:pt idx="319">
                  <c:v>5940</c:v>
                </c:pt>
                <c:pt idx="320">
                  <c:v>7416</c:v>
                </c:pt>
                <c:pt idx="321">
                  <c:v>7269</c:v>
                </c:pt>
                <c:pt idx="322">
                  <c:v>6658</c:v>
                </c:pt>
                <c:pt idx="323">
                  <c:v>7072</c:v>
                </c:pt>
                <c:pt idx="324">
                  <c:v>6333</c:v>
                </c:pt>
                <c:pt idx="325">
                  <c:v>6305</c:v>
                </c:pt>
                <c:pt idx="326">
                  <c:v>5975</c:v>
                </c:pt>
                <c:pt idx="327">
                  <c:v>5996</c:v>
                </c:pt>
                <c:pt idx="328">
                  <c:v>5155</c:v>
                </c:pt>
                <c:pt idx="329">
                  <c:v>5329</c:v>
                </c:pt>
                <c:pt idx="330">
                  <c:v>5132</c:v>
                </c:pt>
                <c:pt idx="331">
                  <c:v>4033</c:v>
                </c:pt>
                <c:pt idx="332">
                  <c:v>5671</c:v>
                </c:pt>
                <c:pt idx="333">
                  <c:v>5670</c:v>
                </c:pt>
                <c:pt idx="334">
                  <c:v>7249</c:v>
                </c:pt>
                <c:pt idx="335">
                  <c:v>7483</c:v>
                </c:pt>
                <c:pt idx="336">
                  <c:v>7713</c:v>
                </c:pt>
                <c:pt idx="337">
                  <c:v>7412</c:v>
                </c:pt>
                <c:pt idx="338">
                  <c:v>6332</c:v>
                </c:pt>
                <c:pt idx="339">
                  <c:v>5196</c:v>
                </c:pt>
                <c:pt idx="340">
                  <c:v>4742</c:v>
                </c:pt>
                <c:pt idx="341">
                  <c:v>6173</c:v>
                </c:pt>
                <c:pt idx="342">
                  <c:v>6838</c:v>
                </c:pt>
                <c:pt idx="343">
                  <c:v>6659</c:v>
                </c:pt>
                <c:pt idx="344">
                  <c:v>7085</c:v>
                </c:pt>
                <c:pt idx="345">
                  <c:v>6788</c:v>
                </c:pt>
                <c:pt idx="346">
                  <c:v>5826</c:v>
                </c:pt>
                <c:pt idx="347">
                  <c:v>5133</c:v>
                </c:pt>
                <c:pt idx="348">
                  <c:v>6720</c:v>
                </c:pt>
                <c:pt idx="349">
                  <c:v>6539</c:v>
                </c:pt>
                <c:pt idx="350">
                  <c:v>6366</c:v>
                </c:pt>
                <c:pt idx="351">
                  <c:v>5754</c:v>
                </c:pt>
                <c:pt idx="352">
                  <c:v>5754</c:v>
                </c:pt>
                <c:pt idx="353">
                  <c:v>5758</c:v>
                </c:pt>
                <c:pt idx="354">
                  <c:v>4168</c:v>
                </c:pt>
                <c:pt idx="355">
                  <c:v>7022</c:v>
                </c:pt>
                <c:pt idx="356">
                  <c:v>6238</c:v>
                </c:pt>
                <c:pt idx="357">
                  <c:v>6637</c:v>
                </c:pt>
                <c:pt idx="358">
                  <c:v>6862</c:v>
                </c:pt>
                <c:pt idx="359">
                  <c:v>6976</c:v>
                </c:pt>
                <c:pt idx="360">
                  <c:v>5542</c:v>
                </c:pt>
                <c:pt idx="361">
                  <c:v>6229</c:v>
                </c:pt>
                <c:pt idx="362">
                  <c:v>8655</c:v>
                </c:pt>
                <c:pt idx="363">
                  <c:v>7678</c:v>
                </c:pt>
              </c:numCache>
            </c:numRef>
          </c:val>
          <c:smooth val="0"/>
          <c:extLst>
            <c:ext xmlns:c16="http://schemas.microsoft.com/office/drawing/2014/chart" uri="{C3380CC4-5D6E-409C-BE32-E72D297353CC}">
              <c16:uniqueId val="{00000005-DF1A-45F9-AC6C-BBD050256303}"/>
            </c:ext>
          </c:extLst>
        </c:ser>
        <c:ser>
          <c:idx val="16"/>
          <c:order val="6"/>
          <c:tx>
            <c:strRef>
              <c:f>'Daily Charts'!$V$2</c:f>
              <c:strCache>
                <c:ptCount val="1"/>
                <c:pt idx="0">
                  <c:v>WAUE</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6-DF1A-45F9-AC6C-BBD050256303}"/>
            </c:ext>
          </c:extLst>
        </c:ser>
        <c:ser>
          <c:idx val="17"/>
          <c:order val="7"/>
          <c:tx>
            <c:strRef>
              <c:f>'Daily Charts'!$W$2</c:f>
              <c:strCache>
                <c:ptCount val="1"/>
                <c:pt idx="0">
                  <c:v>WAUW</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765</c:v>
                </c:pt>
                <c:pt idx="1">
                  <c:v>367</c:v>
                </c:pt>
                <c:pt idx="2">
                  <c:v>42</c:v>
                </c:pt>
                <c:pt idx="3">
                  <c:v>491</c:v>
                </c:pt>
                <c:pt idx="4">
                  <c:v>-486</c:v>
                </c:pt>
                <c:pt idx="5">
                  <c:v>-1287</c:v>
                </c:pt>
                <c:pt idx="6">
                  <c:v>-766</c:v>
                </c:pt>
                <c:pt idx="7">
                  <c:v>-408</c:v>
                </c:pt>
                <c:pt idx="8">
                  <c:v>-615</c:v>
                </c:pt>
                <c:pt idx="9">
                  <c:v>423</c:v>
                </c:pt>
                <c:pt idx="10">
                  <c:v>175</c:v>
                </c:pt>
                <c:pt idx="11">
                  <c:v>862</c:v>
                </c:pt>
                <c:pt idx="12">
                  <c:v>-370</c:v>
                </c:pt>
                <c:pt idx="13">
                  <c:v>-939</c:v>
                </c:pt>
                <c:pt idx="14">
                  <c:v>-284</c:v>
                </c:pt>
                <c:pt idx="15">
                  <c:v>137</c:v>
                </c:pt>
                <c:pt idx="16">
                  <c:v>-1223</c:v>
                </c:pt>
                <c:pt idx="17">
                  <c:v>-736</c:v>
                </c:pt>
                <c:pt idx="18">
                  <c:v>-125</c:v>
                </c:pt>
                <c:pt idx="19">
                  <c:v>33</c:v>
                </c:pt>
                <c:pt idx="20">
                  <c:v>-883</c:v>
                </c:pt>
                <c:pt idx="21">
                  <c:v>307</c:v>
                </c:pt>
                <c:pt idx="22">
                  <c:v>53</c:v>
                </c:pt>
                <c:pt idx="23">
                  <c:v>149</c:v>
                </c:pt>
                <c:pt idx="24">
                  <c:v>524</c:v>
                </c:pt>
                <c:pt idx="25">
                  <c:v>-816</c:v>
                </c:pt>
                <c:pt idx="26">
                  <c:v>-199</c:v>
                </c:pt>
                <c:pt idx="27">
                  <c:v>1211</c:v>
                </c:pt>
                <c:pt idx="28">
                  <c:v>621</c:v>
                </c:pt>
                <c:pt idx="29">
                  <c:v>-569</c:v>
                </c:pt>
                <c:pt idx="30">
                  <c:v>-1206</c:v>
                </c:pt>
                <c:pt idx="31">
                  <c:v>-1580</c:v>
                </c:pt>
                <c:pt idx="32">
                  <c:v>-953</c:v>
                </c:pt>
                <c:pt idx="33">
                  <c:v>-1160</c:v>
                </c:pt>
                <c:pt idx="34">
                  <c:v>-727</c:v>
                </c:pt>
                <c:pt idx="35">
                  <c:v>-809</c:v>
                </c:pt>
                <c:pt idx="36">
                  <c:v>-1512</c:v>
                </c:pt>
                <c:pt idx="37">
                  <c:v>-1192</c:v>
                </c:pt>
                <c:pt idx="38">
                  <c:v>-1436</c:v>
                </c:pt>
                <c:pt idx="39">
                  <c:v>-1167</c:v>
                </c:pt>
                <c:pt idx="40">
                  <c:v>-1761</c:v>
                </c:pt>
                <c:pt idx="41">
                  <c:v>-874</c:v>
                </c:pt>
                <c:pt idx="42">
                  <c:v>-1349</c:v>
                </c:pt>
                <c:pt idx="43">
                  <c:v>-1504</c:v>
                </c:pt>
                <c:pt idx="44">
                  <c:v>-948</c:v>
                </c:pt>
                <c:pt idx="45">
                  <c:v>-455</c:v>
                </c:pt>
                <c:pt idx="46">
                  <c:v>-748</c:v>
                </c:pt>
                <c:pt idx="47">
                  <c:v>14</c:v>
                </c:pt>
                <c:pt idx="48">
                  <c:v>145</c:v>
                </c:pt>
                <c:pt idx="49">
                  <c:v>-1267</c:v>
                </c:pt>
                <c:pt idx="50">
                  <c:v>-1230</c:v>
                </c:pt>
                <c:pt idx="51">
                  <c:v>517</c:v>
                </c:pt>
                <c:pt idx="52">
                  <c:v>-68</c:v>
                </c:pt>
                <c:pt idx="53">
                  <c:v>-77</c:v>
                </c:pt>
                <c:pt idx="54">
                  <c:v>161</c:v>
                </c:pt>
                <c:pt idx="55">
                  <c:v>-815</c:v>
                </c:pt>
                <c:pt idx="56">
                  <c:v>-1155</c:v>
                </c:pt>
                <c:pt idx="57">
                  <c:v>-998</c:v>
                </c:pt>
                <c:pt idx="58">
                  <c:v>-605</c:v>
                </c:pt>
                <c:pt idx="59">
                  <c:v>-788</c:v>
                </c:pt>
                <c:pt idx="60">
                  <c:v>-1009</c:v>
                </c:pt>
                <c:pt idx="61">
                  <c:v>-923</c:v>
                </c:pt>
                <c:pt idx="62">
                  <c:v>-237</c:v>
                </c:pt>
                <c:pt idx="63">
                  <c:v>-1619</c:v>
                </c:pt>
                <c:pt idx="64">
                  <c:v>-1596</c:v>
                </c:pt>
                <c:pt idx="65">
                  <c:v>-1070</c:v>
                </c:pt>
                <c:pt idx="66">
                  <c:v>-471</c:v>
                </c:pt>
                <c:pt idx="67">
                  <c:v>-1518</c:v>
                </c:pt>
                <c:pt idx="68">
                  <c:v>-497</c:v>
                </c:pt>
                <c:pt idx="69">
                  <c:v>543</c:v>
                </c:pt>
                <c:pt idx="70">
                  <c:v>739</c:v>
                </c:pt>
                <c:pt idx="71">
                  <c:v>413</c:v>
                </c:pt>
                <c:pt idx="72">
                  <c:v>-722</c:v>
                </c:pt>
                <c:pt idx="73">
                  <c:v>-351</c:v>
                </c:pt>
                <c:pt idx="74">
                  <c:v>174</c:v>
                </c:pt>
                <c:pt idx="75">
                  <c:v>-1045</c:v>
                </c:pt>
                <c:pt idx="76">
                  <c:v>76</c:v>
                </c:pt>
                <c:pt idx="77">
                  <c:v>70</c:v>
                </c:pt>
                <c:pt idx="78">
                  <c:v>49</c:v>
                </c:pt>
                <c:pt idx="79">
                  <c:v>-688</c:v>
                </c:pt>
                <c:pt idx="80">
                  <c:v>-798</c:v>
                </c:pt>
                <c:pt idx="81">
                  <c:v>-167</c:v>
                </c:pt>
                <c:pt idx="82">
                  <c:v>111</c:v>
                </c:pt>
                <c:pt idx="83">
                  <c:v>-897</c:v>
                </c:pt>
                <c:pt idx="84">
                  <c:v>48</c:v>
                </c:pt>
                <c:pt idx="85">
                  <c:v>933</c:v>
                </c:pt>
                <c:pt idx="86">
                  <c:v>375</c:v>
                </c:pt>
                <c:pt idx="87">
                  <c:v>-647</c:v>
                </c:pt>
                <c:pt idx="88">
                  <c:v>994</c:v>
                </c:pt>
                <c:pt idx="89">
                  <c:v>399</c:v>
                </c:pt>
                <c:pt idx="90">
                  <c:v>603</c:v>
                </c:pt>
                <c:pt idx="91">
                  <c:v>633</c:v>
                </c:pt>
                <c:pt idx="92">
                  <c:v>290</c:v>
                </c:pt>
                <c:pt idx="93">
                  <c:v>-485</c:v>
                </c:pt>
                <c:pt idx="94">
                  <c:v>-411</c:v>
                </c:pt>
                <c:pt idx="95">
                  <c:v>36</c:v>
                </c:pt>
                <c:pt idx="96">
                  <c:v>600</c:v>
                </c:pt>
                <c:pt idx="97">
                  <c:v>-517</c:v>
                </c:pt>
                <c:pt idx="98">
                  <c:v>270</c:v>
                </c:pt>
                <c:pt idx="99">
                  <c:v>507</c:v>
                </c:pt>
                <c:pt idx="100">
                  <c:v>-6</c:v>
                </c:pt>
                <c:pt idx="101">
                  <c:v>-126</c:v>
                </c:pt>
                <c:pt idx="102">
                  <c:v>-60</c:v>
                </c:pt>
                <c:pt idx="103">
                  <c:v>-69</c:v>
                </c:pt>
                <c:pt idx="104">
                  <c:v>-1330</c:v>
                </c:pt>
                <c:pt idx="105">
                  <c:v>-1153</c:v>
                </c:pt>
                <c:pt idx="106">
                  <c:v>-557</c:v>
                </c:pt>
                <c:pt idx="107">
                  <c:v>-821</c:v>
                </c:pt>
                <c:pt idx="108">
                  <c:v>-154</c:v>
                </c:pt>
                <c:pt idx="109">
                  <c:v>112</c:v>
                </c:pt>
                <c:pt idx="110">
                  <c:v>81</c:v>
                </c:pt>
                <c:pt idx="111">
                  <c:v>-212</c:v>
                </c:pt>
                <c:pt idx="112">
                  <c:v>494</c:v>
                </c:pt>
                <c:pt idx="113">
                  <c:v>357</c:v>
                </c:pt>
                <c:pt idx="114">
                  <c:v>-40</c:v>
                </c:pt>
                <c:pt idx="115">
                  <c:v>-140</c:v>
                </c:pt>
                <c:pt idx="116">
                  <c:v>-392</c:v>
                </c:pt>
                <c:pt idx="117">
                  <c:v>862</c:v>
                </c:pt>
                <c:pt idx="118">
                  <c:v>-133</c:v>
                </c:pt>
                <c:pt idx="119">
                  <c:v>-161</c:v>
                </c:pt>
                <c:pt idx="120">
                  <c:v>664</c:v>
                </c:pt>
                <c:pt idx="121">
                  <c:v>-160</c:v>
                </c:pt>
                <c:pt idx="122">
                  <c:v>-197</c:v>
                </c:pt>
                <c:pt idx="123">
                  <c:v>252</c:v>
                </c:pt>
                <c:pt idx="124">
                  <c:v>-485</c:v>
                </c:pt>
                <c:pt idx="125">
                  <c:v>143</c:v>
                </c:pt>
                <c:pt idx="126">
                  <c:v>-395</c:v>
                </c:pt>
                <c:pt idx="127">
                  <c:v>97</c:v>
                </c:pt>
                <c:pt idx="128">
                  <c:v>-154</c:v>
                </c:pt>
                <c:pt idx="129">
                  <c:v>117</c:v>
                </c:pt>
                <c:pt idx="130">
                  <c:v>18</c:v>
                </c:pt>
                <c:pt idx="131">
                  <c:v>-543</c:v>
                </c:pt>
                <c:pt idx="132">
                  <c:v>-113</c:v>
                </c:pt>
                <c:pt idx="133">
                  <c:v>-44</c:v>
                </c:pt>
                <c:pt idx="134">
                  <c:v>89</c:v>
                </c:pt>
                <c:pt idx="135">
                  <c:v>729</c:v>
                </c:pt>
                <c:pt idx="136">
                  <c:v>212</c:v>
                </c:pt>
                <c:pt idx="137">
                  <c:v>-47</c:v>
                </c:pt>
                <c:pt idx="138">
                  <c:v>332</c:v>
                </c:pt>
                <c:pt idx="139">
                  <c:v>170</c:v>
                </c:pt>
                <c:pt idx="140">
                  <c:v>-104</c:v>
                </c:pt>
                <c:pt idx="141">
                  <c:v>-43</c:v>
                </c:pt>
                <c:pt idx="142">
                  <c:v>-591</c:v>
                </c:pt>
                <c:pt idx="143">
                  <c:v>-1750</c:v>
                </c:pt>
                <c:pt idx="144">
                  <c:v>-1097</c:v>
                </c:pt>
                <c:pt idx="145">
                  <c:v>209</c:v>
                </c:pt>
                <c:pt idx="146">
                  <c:v>493</c:v>
                </c:pt>
                <c:pt idx="147">
                  <c:v>457</c:v>
                </c:pt>
                <c:pt idx="148">
                  <c:v>-523</c:v>
                </c:pt>
                <c:pt idx="149">
                  <c:v>-750</c:v>
                </c:pt>
                <c:pt idx="150">
                  <c:v>-545</c:v>
                </c:pt>
                <c:pt idx="151">
                  <c:v>-712</c:v>
                </c:pt>
                <c:pt idx="152">
                  <c:v>-939</c:v>
                </c:pt>
                <c:pt idx="153">
                  <c:v>-939</c:v>
                </c:pt>
                <c:pt idx="154">
                  <c:v>-2307</c:v>
                </c:pt>
                <c:pt idx="155">
                  <c:v>-1827</c:v>
                </c:pt>
                <c:pt idx="156">
                  <c:v>-1295</c:v>
                </c:pt>
                <c:pt idx="157">
                  <c:v>-1259</c:v>
                </c:pt>
                <c:pt idx="158">
                  <c:v>-1075</c:v>
                </c:pt>
                <c:pt idx="159">
                  <c:v>-1189</c:v>
                </c:pt>
                <c:pt idx="160">
                  <c:v>-1975</c:v>
                </c:pt>
                <c:pt idx="161">
                  <c:v>-1690</c:v>
                </c:pt>
                <c:pt idx="162">
                  <c:v>-1957</c:v>
                </c:pt>
                <c:pt idx="163">
                  <c:v>-407</c:v>
                </c:pt>
                <c:pt idx="164">
                  <c:v>47</c:v>
                </c:pt>
                <c:pt idx="165">
                  <c:v>198</c:v>
                </c:pt>
                <c:pt idx="166">
                  <c:v>-825</c:v>
                </c:pt>
                <c:pt idx="167">
                  <c:v>-1249</c:v>
                </c:pt>
                <c:pt idx="168">
                  <c:v>-2016</c:v>
                </c:pt>
                <c:pt idx="169">
                  <c:v>-1387</c:v>
                </c:pt>
                <c:pt idx="170">
                  <c:v>-813</c:v>
                </c:pt>
                <c:pt idx="171">
                  <c:v>-155</c:v>
                </c:pt>
                <c:pt idx="172">
                  <c:v>-45</c:v>
                </c:pt>
                <c:pt idx="173">
                  <c:v>-571</c:v>
                </c:pt>
                <c:pt idx="174">
                  <c:v>-756</c:v>
                </c:pt>
                <c:pt idx="175">
                  <c:v>-1317</c:v>
                </c:pt>
                <c:pt idx="176">
                  <c:v>-2140</c:v>
                </c:pt>
                <c:pt idx="177">
                  <c:v>-1333</c:v>
                </c:pt>
                <c:pt idx="178">
                  <c:v>-2313</c:v>
                </c:pt>
                <c:pt idx="179">
                  <c:v>-1395</c:v>
                </c:pt>
                <c:pt idx="180">
                  <c:v>-1183</c:v>
                </c:pt>
                <c:pt idx="181">
                  <c:v>-1654</c:v>
                </c:pt>
                <c:pt idx="182">
                  <c:v>-1105</c:v>
                </c:pt>
                <c:pt idx="183">
                  <c:v>-1075</c:v>
                </c:pt>
                <c:pt idx="184">
                  <c:v>-1482</c:v>
                </c:pt>
                <c:pt idx="185">
                  <c:v>-1538</c:v>
                </c:pt>
                <c:pt idx="186">
                  <c:v>-995</c:v>
                </c:pt>
                <c:pt idx="187">
                  <c:v>-1212</c:v>
                </c:pt>
                <c:pt idx="188">
                  <c:v>-1436</c:v>
                </c:pt>
                <c:pt idx="189">
                  <c:v>-1204</c:v>
                </c:pt>
                <c:pt idx="190">
                  <c:v>-1301</c:v>
                </c:pt>
                <c:pt idx="191">
                  <c:v>-1431</c:v>
                </c:pt>
                <c:pt idx="192">
                  <c:v>-1718</c:v>
                </c:pt>
                <c:pt idx="193">
                  <c:v>-1096</c:v>
                </c:pt>
                <c:pt idx="194">
                  <c:v>-911</c:v>
                </c:pt>
                <c:pt idx="195">
                  <c:v>-1344</c:v>
                </c:pt>
                <c:pt idx="196">
                  <c:v>-1966</c:v>
                </c:pt>
                <c:pt idx="197">
                  <c:v>-1832</c:v>
                </c:pt>
                <c:pt idx="198">
                  <c:v>-1518</c:v>
                </c:pt>
                <c:pt idx="199">
                  <c:v>-1339</c:v>
                </c:pt>
                <c:pt idx="200">
                  <c:v>-929</c:v>
                </c:pt>
                <c:pt idx="201">
                  <c:v>-2462</c:v>
                </c:pt>
                <c:pt idx="202">
                  <c:v>-2790</c:v>
                </c:pt>
                <c:pt idx="203">
                  <c:v>-2987</c:v>
                </c:pt>
                <c:pt idx="204">
                  <c:v>-2295</c:v>
                </c:pt>
                <c:pt idx="205">
                  <c:v>-1829</c:v>
                </c:pt>
                <c:pt idx="206">
                  <c:v>-1590</c:v>
                </c:pt>
                <c:pt idx="207">
                  <c:v>259</c:v>
                </c:pt>
                <c:pt idx="208">
                  <c:v>-914</c:v>
                </c:pt>
                <c:pt idx="209">
                  <c:v>-2100</c:v>
                </c:pt>
                <c:pt idx="210">
                  <c:v>-2520</c:v>
                </c:pt>
                <c:pt idx="211">
                  <c:v>-2629</c:v>
                </c:pt>
                <c:pt idx="212">
                  <c:v>-1557</c:v>
                </c:pt>
                <c:pt idx="213">
                  <c:v>-2915</c:v>
                </c:pt>
                <c:pt idx="214">
                  <c:v>-2933</c:v>
                </c:pt>
                <c:pt idx="215">
                  <c:v>-2608</c:v>
                </c:pt>
                <c:pt idx="216">
                  <c:v>-2643</c:v>
                </c:pt>
                <c:pt idx="217">
                  <c:v>-1555</c:v>
                </c:pt>
                <c:pt idx="218">
                  <c:v>-1320</c:v>
                </c:pt>
                <c:pt idx="219">
                  <c:v>-1266</c:v>
                </c:pt>
                <c:pt idx="220">
                  <c:v>-1325</c:v>
                </c:pt>
                <c:pt idx="221">
                  <c:v>-1388</c:v>
                </c:pt>
                <c:pt idx="222">
                  <c:v>-1627</c:v>
                </c:pt>
                <c:pt idx="223">
                  <c:v>-1203</c:v>
                </c:pt>
                <c:pt idx="224">
                  <c:v>-1493</c:v>
                </c:pt>
                <c:pt idx="225">
                  <c:v>-1288</c:v>
                </c:pt>
                <c:pt idx="226">
                  <c:v>-458</c:v>
                </c:pt>
                <c:pt idx="227">
                  <c:v>-384</c:v>
                </c:pt>
                <c:pt idx="228">
                  <c:v>-869</c:v>
                </c:pt>
                <c:pt idx="229">
                  <c:v>-1070</c:v>
                </c:pt>
                <c:pt idx="230">
                  <c:v>-1260</c:v>
                </c:pt>
                <c:pt idx="231">
                  <c:v>-1672</c:v>
                </c:pt>
                <c:pt idx="232">
                  <c:v>-1337</c:v>
                </c:pt>
                <c:pt idx="233">
                  <c:v>-1180</c:v>
                </c:pt>
                <c:pt idx="234">
                  <c:v>-1172</c:v>
                </c:pt>
                <c:pt idx="235">
                  <c:v>-1297</c:v>
                </c:pt>
                <c:pt idx="236">
                  <c:v>-1190</c:v>
                </c:pt>
                <c:pt idx="237">
                  <c:v>-1442</c:v>
                </c:pt>
                <c:pt idx="238">
                  <c:v>-1036</c:v>
                </c:pt>
                <c:pt idx="239">
                  <c:v>-662</c:v>
                </c:pt>
                <c:pt idx="240">
                  <c:v>-775</c:v>
                </c:pt>
                <c:pt idx="241">
                  <c:v>-658</c:v>
                </c:pt>
                <c:pt idx="242">
                  <c:v>-865</c:v>
                </c:pt>
                <c:pt idx="243">
                  <c:v>-1335</c:v>
                </c:pt>
                <c:pt idx="244">
                  <c:v>-1282</c:v>
                </c:pt>
                <c:pt idx="245">
                  <c:v>-1064</c:v>
                </c:pt>
                <c:pt idx="246">
                  <c:v>-1142</c:v>
                </c:pt>
                <c:pt idx="247">
                  <c:v>-293</c:v>
                </c:pt>
                <c:pt idx="248">
                  <c:v>-1021</c:v>
                </c:pt>
                <c:pt idx="249">
                  <c:v>-1580</c:v>
                </c:pt>
                <c:pt idx="250">
                  <c:v>-83</c:v>
                </c:pt>
                <c:pt idx="251">
                  <c:v>299</c:v>
                </c:pt>
                <c:pt idx="252">
                  <c:v>-1426</c:v>
                </c:pt>
                <c:pt idx="253">
                  <c:v>-584</c:v>
                </c:pt>
                <c:pt idx="254">
                  <c:v>-914</c:v>
                </c:pt>
                <c:pt idx="255">
                  <c:v>-704</c:v>
                </c:pt>
                <c:pt idx="256">
                  <c:v>-260</c:v>
                </c:pt>
                <c:pt idx="257">
                  <c:v>1063</c:v>
                </c:pt>
                <c:pt idx="258">
                  <c:v>159</c:v>
                </c:pt>
                <c:pt idx="259">
                  <c:v>-1028</c:v>
                </c:pt>
                <c:pt idx="260">
                  <c:v>-1446</c:v>
                </c:pt>
                <c:pt idx="261">
                  <c:v>-828</c:v>
                </c:pt>
                <c:pt idx="262">
                  <c:v>-467</c:v>
                </c:pt>
                <c:pt idx="263">
                  <c:v>-1190</c:v>
                </c:pt>
                <c:pt idx="264">
                  <c:v>-213</c:v>
                </c:pt>
                <c:pt idx="265">
                  <c:v>719</c:v>
                </c:pt>
                <c:pt idx="266">
                  <c:v>800</c:v>
                </c:pt>
                <c:pt idx="267">
                  <c:v>5</c:v>
                </c:pt>
                <c:pt idx="268">
                  <c:v>-906</c:v>
                </c:pt>
                <c:pt idx="269">
                  <c:v>-1451</c:v>
                </c:pt>
                <c:pt idx="270">
                  <c:v>-578</c:v>
                </c:pt>
                <c:pt idx="271">
                  <c:v>-1211</c:v>
                </c:pt>
                <c:pt idx="272">
                  <c:v>-756</c:v>
                </c:pt>
                <c:pt idx="273">
                  <c:v>-60</c:v>
                </c:pt>
                <c:pt idx="274">
                  <c:v>908</c:v>
                </c:pt>
                <c:pt idx="275">
                  <c:v>15</c:v>
                </c:pt>
                <c:pt idx="276">
                  <c:v>761</c:v>
                </c:pt>
                <c:pt idx="277">
                  <c:v>-806</c:v>
                </c:pt>
                <c:pt idx="278">
                  <c:v>-1381</c:v>
                </c:pt>
                <c:pt idx="279">
                  <c:v>-529</c:v>
                </c:pt>
                <c:pt idx="280">
                  <c:v>-933</c:v>
                </c:pt>
                <c:pt idx="281">
                  <c:v>-1349</c:v>
                </c:pt>
                <c:pt idx="282">
                  <c:v>-1304</c:v>
                </c:pt>
                <c:pt idx="283">
                  <c:v>-1254</c:v>
                </c:pt>
                <c:pt idx="284">
                  <c:v>-1638</c:v>
                </c:pt>
                <c:pt idx="285">
                  <c:v>-1577</c:v>
                </c:pt>
                <c:pt idx="286">
                  <c:v>-2035</c:v>
                </c:pt>
                <c:pt idx="287">
                  <c:v>-1496</c:v>
                </c:pt>
                <c:pt idx="288">
                  <c:v>-1990</c:v>
                </c:pt>
                <c:pt idx="289">
                  <c:v>-1469</c:v>
                </c:pt>
                <c:pt idx="290">
                  <c:v>-1193</c:v>
                </c:pt>
                <c:pt idx="291">
                  <c:v>-1790</c:v>
                </c:pt>
                <c:pt idx="292">
                  <c:v>-1587</c:v>
                </c:pt>
                <c:pt idx="293">
                  <c:v>-1191</c:v>
                </c:pt>
                <c:pt idx="294">
                  <c:v>-1359</c:v>
                </c:pt>
                <c:pt idx="295">
                  <c:v>-858</c:v>
                </c:pt>
                <c:pt idx="296">
                  <c:v>-1327</c:v>
                </c:pt>
                <c:pt idx="297">
                  <c:v>-1685</c:v>
                </c:pt>
                <c:pt idx="298">
                  <c:v>-2164</c:v>
                </c:pt>
                <c:pt idx="299">
                  <c:v>-1143</c:v>
                </c:pt>
                <c:pt idx="300">
                  <c:v>-2075</c:v>
                </c:pt>
                <c:pt idx="301">
                  <c:v>-1993</c:v>
                </c:pt>
                <c:pt idx="302">
                  <c:v>-1556</c:v>
                </c:pt>
                <c:pt idx="303">
                  <c:v>-937</c:v>
                </c:pt>
                <c:pt idx="304">
                  <c:v>-637</c:v>
                </c:pt>
                <c:pt idx="305">
                  <c:v>-798</c:v>
                </c:pt>
                <c:pt idx="306">
                  <c:v>-1051</c:v>
                </c:pt>
                <c:pt idx="307">
                  <c:v>-874</c:v>
                </c:pt>
                <c:pt idx="308">
                  <c:v>-985</c:v>
                </c:pt>
                <c:pt idx="309">
                  <c:v>-1035</c:v>
                </c:pt>
                <c:pt idx="310">
                  <c:v>-765</c:v>
                </c:pt>
                <c:pt idx="311">
                  <c:v>-717</c:v>
                </c:pt>
                <c:pt idx="312">
                  <c:v>84</c:v>
                </c:pt>
                <c:pt idx="313">
                  <c:v>-54</c:v>
                </c:pt>
                <c:pt idx="314">
                  <c:v>141</c:v>
                </c:pt>
                <c:pt idx="315">
                  <c:v>-665</c:v>
                </c:pt>
                <c:pt idx="316">
                  <c:v>-549</c:v>
                </c:pt>
                <c:pt idx="317">
                  <c:v>-1642</c:v>
                </c:pt>
                <c:pt idx="318">
                  <c:v>-1089</c:v>
                </c:pt>
                <c:pt idx="319">
                  <c:v>-1633</c:v>
                </c:pt>
                <c:pt idx="320">
                  <c:v>-1768</c:v>
                </c:pt>
                <c:pt idx="321">
                  <c:v>-2103</c:v>
                </c:pt>
                <c:pt idx="322">
                  <c:v>-1535</c:v>
                </c:pt>
                <c:pt idx="323">
                  <c:v>-1606</c:v>
                </c:pt>
                <c:pt idx="324">
                  <c:v>-1707</c:v>
                </c:pt>
                <c:pt idx="325">
                  <c:v>-1144</c:v>
                </c:pt>
                <c:pt idx="326">
                  <c:v>-1623</c:v>
                </c:pt>
                <c:pt idx="327">
                  <c:v>-709</c:v>
                </c:pt>
                <c:pt idx="328">
                  <c:v>-1564</c:v>
                </c:pt>
                <c:pt idx="329">
                  <c:v>-1397</c:v>
                </c:pt>
                <c:pt idx="330">
                  <c:v>-1143</c:v>
                </c:pt>
                <c:pt idx="331">
                  <c:v>-407</c:v>
                </c:pt>
                <c:pt idx="332">
                  <c:v>-149</c:v>
                </c:pt>
                <c:pt idx="333">
                  <c:v>-470</c:v>
                </c:pt>
                <c:pt idx="334">
                  <c:v>-194</c:v>
                </c:pt>
                <c:pt idx="335">
                  <c:v>-970</c:v>
                </c:pt>
                <c:pt idx="336">
                  <c:v>-414</c:v>
                </c:pt>
                <c:pt idx="337">
                  <c:v>-515</c:v>
                </c:pt>
                <c:pt idx="338">
                  <c:v>159</c:v>
                </c:pt>
                <c:pt idx="339">
                  <c:v>46</c:v>
                </c:pt>
                <c:pt idx="340">
                  <c:v>65</c:v>
                </c:pt>
                <c:pt idx="341">
                  <c:v>-463</c:v>
                </c:pt>
                <c:pt idx="342">
                  <c:v>-698</c:v>
                </c:pt>
                <c:pt idx="343">
                  <c:v>-24</c:v>
                </c:pt>
                <c:pt idx="344">
                  <c:v>-932</c:v>
                </c:pt>
                <c:pt idx="345">
                  <c:v>-688</c:v>
                </c:pt>
                <c:pt idx="346">
                  <c:v>-552</c:v>
                </c:pt>
                <c:pt idx="347">
                  <c:v>-1086</c:v>
                </c:pt>
                <c:pt idx="348">
                  <c:v>-74</c:v>
                </c:pt>
                <c:pt idx="349">
                  <c:v>-539</c:v>
                </c:pt>
                <c:pt idx="350">
                  <c:v>-959</c:v>
                </c:pt>
                <c:pt idx="351">
                  <c:v>-740</c:v>
                </c:pt>
                <c:pt idx="352">
                  <c:v>-1384</c:v>
                </c:pt>
                <c:pt idx="353">
                  <c:v>-1358</c:v>
                </c:pt>
                <c:pt idx="354">
                  <c:v>-1519</c:v>
                </c:pt>
                <c:pt idx="355">
                  <c:v>-1544</c:v>
                </c:pt>
                <c:pt idx="356">
                  <c:v>-1154</c:v>
                </c:pt>
                <c:pt idx="357">
                  <c:v>-330</c:v>
                </c:pt>
                <c:pt idx="358">
                  <c:v>-521</c:v>
                </c:pt>
                <c:pt idx="359">
                  <c:v>-190</c:v>
                </c:pt>
                <c:pt idx="360">
                  <c:v>-643</c:v>
                </c:pt>
                <c:pt idx="361">
                  <c:v>-404</c:v>
                </c:pt>
                <c:pt idx="362">
                  <c:v>-560</c:v>
                </c:pt>
                <c:pt idx="363">
                  <c:v>-690</c:v>
                </c:pt>
              </c:numCache>
            </c:numRef>
          </c:val>
          <c:smooth val="0"/>
          <c:extLst>
            <c:ext xmlns:c16="http://schemas.microsoft.com/office/drawing/2014/chart" uri="{C3380CC4-5D6E-409C-BE32-E72D297353CC}">
              <c16:uniqueId val="{00000007-DF1A-45F9-AC6C-BBD050256303}"/>
            </c:ext>
          </c:extLst>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1307</c:v>
                </c:pt>
                <c:pt idx="1">
                  <c:v>47240</c:v>
                </c:pt>
                <c:pt idx="2">
                  <c:v>43806</c:v>
                </c:pt>
                <c:pt idx="3">
                  <c:v>36213</c:v>
                </c:pt>
                <c:pt idx="4">
                  <c:v>34830</c:v>
                </c:pt>
                <c:pt idx="5">
                  <c:v>41430</c:v>
                </c:pt>
                <c:pt idx="6">
                  <c:v>40852</c:v>
                </c:pt>
                <c:pt idx="7">
                  <c:v>42518</c:v>
                </c:pt>
                <c:pt idx="8">
                  <c:v>39057</c:v>
                </c:pt>
                <c:pt idx="9">
                  <c:v>42696</c:v>
                </c:pt>
                <c:pt idx="10">
                  <c:v>40032</c:v>
                </c:pt>
                <c:pt idx="11">
                  <c:v>40049</c:v>
                </c:pt>
                <c:pt idx="12">
                  <c:v>42499</c:v>
                </c:pt>
                <c:pt idx="13">
                  <c:v>39421</c:v>
                </c:pt>
                <c:pt idx="14">
                  <c:v>47973</c:v>
                </c:pt>
                <c:pt idx="15">
                  <c:v>43326</c:v>
                </c:pt>
                <c:pt idx="16">
                  <c:v>38630</c:v>
                </c:pt>
                <c:pt idx="17">
                  <c:v>38155</c:v>
                </c:pt>
                <c:pt idx="18">
                  <c:v>41193</c:v>
                </c:pt>
                <c:pt idx="19">
                  <c:v>43726</c:v>
                </c:pt>
                <c:pt idx="20">
                  <c:v>41682</c:v>
                </c:pt>
                <c:pt idx="21">
                  <c:v>37598</c:v>
                </c:pt>
                <c:pt idx="22">
                  <c:v>42822</c:v>
                </c:pt>
                <c:pt idx="23">
                  <c:v>41803</c:v>
                </c:pt>
                <c:pt idx="24">
                  <c:v>36194</c:v>
                </c:pt>
                <c:pt idx="25">
                  <c:v>41150</c:v>
                </c:pt>
                <c:pt idx="26">
                  <c:v>41834</c:v>
                </c:pt>
                <c:pt idx="27">
                  <c:v>35306</c:v>
                </c:pt>
                <c:pt idx="28">
                  <c:v>37620</c:v>
                </c:pt>
                <c:pt idx="29">
                  <c:v>34903</c:v>
                </c:pt>
                <c:pt idx="30">
                  <c:v>33991</c:v>
                </c:pt>
                <c:pt idx="31">
                  <c:v>29335</c:v>
                </c:pt>
                <c:pt idx="32">
                  <c:v>38147</c:v>
                </c:pt>
                <c:pt idx="33">
                  <c:v>37757</c:v>
                </c:pt>
                <c:pt idx="34">
                  <c:v>40660</c:v>
                </c:pt>
                <c:pt idx="35">
                  <c:v>42432</c:v>
                </c:pt>
                <c:pt idx="36">
                  <c:v>46345</c:v>
                </c:pt>
                <c:pt idx="37">
                  <c:v>47417</c:v>
                </c:pt>
                <c:pt idx="38">
                  <c:v>45487</c:v>
                </c:pt>
                <c:pt idx="39">
                  <c:v>42842</c:v>
                </c:pt>
                <c:pt idx="40">
                  <c:v>51862</c:v>
                </c:pt>
                <c:pt idx="41">
                  <c:v>44969</c:v>
                </c:pt>
                <c:pt idx="42">
                  <c:v>45595</c:v>
                </c:pt>
                <c:pt idx="43">
                  <c:v>44958</c:v>
                </c:pt>
                <c:pt idx="44">
                  <c:v>45925</c:v>
                </c:pt>
                <c:pt idx="45">
                  <c:v>41136</c:v>
                </c:pt>
                <c:pt idx="46">
                  <c:v>40352</c:v>
                </c:pt>
                <c:pt idx="47">
                  <c:v>41544</c:v>
                </c:pt>
                <c:pt idx="48">
                  <c:v>36290</c:v>
                </c:pt>
                <c:pt idx="49">
                  <c:v>38450</c:v>
                </c:pt>
                <c:pt idx="50">
                  <c:v>38378</c:v>
                </c:pt>
                <c:pt idx="51">
                  <c:v>41489</c:v>
                </c:pt>
                <c:pt idx="52">
                  <c:v>41401</c:v>
                </c:pt>
                <c:pt idx="53">
                  <c:v>35130</c:v>
                </c:pt>
                <c:pt idx="54">
                  <c:v>35474</c:v>
                </c:pt>
                <c:pt idx="55">
                  <c:v>36650</c:v>
                </c:pt>
                <c:pt idx="56">
                  <c:v>35329</c:v>
                </c:pt>
                <c:pt idx="57">
                  <c:v>34937</c:v>
                </c:pt>
                <c:pt idx="58">
                  <c:v>34346</c:v>
                </c:pt>
                <c:pt idx="59">
                  <c:v>39010</c:v>
                </c:pt>
                <c:pt idx="60">
                  <c:v>38817</c:v>
                </c:pt>
                <c:pt idx="61">
                  <c:v>32980</c:v>
                </c:pt>
                <c:pt idx="62">
                  <c:v>34730</c:v>
                </c:pt>
                <c:pt idx="63">
                  <c:v>36212</c:v>
                </c:pt>
                <c:pt idx="64">
                  <c:v>40705</c:v>
                </c:pt>
                <c:pt idx="65">
                  <c:v>38013</c:v>
                </c:pt>
                <c:pt idx="66">
                  <c:v>36170</c:v>
                </c:pt>
                <c:pt idx="67">
                  <c:v>32614</c:v>
                </c:pt>
                <c:pt idx="68">
                  <c:v>34392</c:v>
                </c:pt>
                <c:pt idx="69">
                  <c:v>37317</c:v>
                </c:pt>
                <c:pt idx="70">
                  <c:v>38915</c:v>
                </c:pt>
                <c:pt idx="71">
                  <c:v>40727</c:v>
                </c:pt>
                <c:pt idx="72">
                  <c:v>37713</c:v>
                </c:pt>
                <c:pt idx="73">
                  <c:v>39519</c:v>
                </c:pt>
                <c:pt idx="74">
                  <c:v>36886</c:v>
                </c:pt>
                <c:pt idx="75">
                  <c:v>39391</c:v>
                </c:pt>
                <c:pt idx="76">
                  <c:v>40419</c:v>
                </c:pt>
                <c:pt idx="77">
                  <c:v>40276</c:v>
                </c:pt>
                <c:pt idx="78">
                  <c:v>43967</c:v>
                </c:pt>
                <c:pt idx="79">
                  <c:v>48015</c:v>
                </c:pt>
                <c:pt idx="80">
                  <c:v>46275</c:v>
                </c:pt>
                <c:pt idx="81">
                  <c:v>40829</c:v>
                </c:pt>
                <c:pt idx="82">
                  <c:v>44034</c:v>
                </c:pt>
                <c:pt idx="83">
                  <c:v>42203</c:v>
                </c:pt>
                <c:pt idx="84">
                  <c:v>41638</c:v>
                </c:pt>
                <c:pt idx="85">
                  <c:v>38947</c:v>
                </c:pt>
                <c:pt idx="86">
                  <c:v>41619</c:v>
                </c:pt>
                <c:pt idx="87">
                  <c:v>36653</c:v>
                </c:pt>
                <c:pt idx="88">
                  <c:v>40317</c:v>
                </c:pt>
                <c:pt idx="89">
                  <c:v>40758</c:v>
                </c:pt>
                <c:pt idx="90">
                  <c:v>39363</c:v>
                </c:pt>
                <c:pt idx="91">
                  <c:v>38437</c:v>
                </c:pt>
                <c:pt idx="92">
                  <c:v>41429</c:v>
                </c:pt>
                <c:pt idx="93">
                  <c:v>45220</c:v>
                </c:pt>
                <c:pt idx="94">
                  <c:v>42699</c:v>
                </c:pt>
                <c:pt idx="95">
                  <c:v>37973</c:v>
                </c:pt>
                <c:pt idx="96">
                  <c:v>42856</c:v>
                </c:pt>
                <c:pt idx="97">
                  <c:v>42637</c:v>
                </c:pt>
                <c:pt idx="98">
                  <c:v>39585</c:v>
                </c:pt>
                <c:pt idx="99">
                  <c:v>39524</c:v>
                </c:pt>
                <c:pt idx="100">
                  <c:v>38662</c:v>
                </c:pt>
                <c:pt idx="101">
                  <c:v>37831</c:v>
                </c:pt>
                <c:pt idx="102">
                  <c:v>36221</c:v>
                </c:pt>
                <c:pt idx="103">
                  <c:v>39006</c:v>
                </c:pt>
                <c:pt idx="104">
                  <c:v>32852</c:v>
                </c:pt>
                <c:pt idx="105">
                  <c:v>32841</c:v>
                </c:pt>
                <c:pt idx="106">
                  <c:v>31989</c:v>
                </c:pt>
                <c:pt idx="107">
                  <c:v>34682</c:v>
                </c:pt>
                <c:pt idx="108">
                  <c:v>29533</c:v>
                </c:pt>
                <c:pt idx="109">
                  <c:v>32070</c:v>
                </c:pt>
                <c:pt idx="110">
                  <c:v>34920</c:v>
                </c:pt>
                <c:pt idx="111">
                  <c:v>35580</c:v>
                </c:pt>
                <c:pt idx="112">
                  <c:v>39700</c:v>
                </c:pt>
                <c:pt idx="113">
                  <c:v>40414</c:v>
                </c:pt>
                <c:pt idx="114">
                  <c:v>44393</c:v>
                </c:pt>
                <c:pt idx="115">
                  <c:v>36264</c:v>
                </c:pt>
                <c:pt idx="116">
                  <c:v>31915</c:v>
                </c:pt>
                <c:pt idx="117">
                  <c:v>36259</c:v>
                </c:pt>
                <c:pt idx="118">
                  <c:v>41390</c:v>
                </c:pt>
                <c:pt idx="119">
                  <c:v>40398</c:v>
                </c:pt>
                <c:pt idx="120">
                  <c:v>43550</c:v>
                </c:pt>
                <c:pt idx="121">
                  <c:v>45311</c:v>
                </c:pt>
                <c:pt idx="122">
                  <c:v>34586</c:v>
                </c:pt>
                <c:pt idx="123">
                  <c:v>36632</c:v>
                </c:pt>
                <c:pt idx="124">
                  <c:v>36223</c:v>
                </c:pt>
                <c:pt idx="125">
                  <c:v>38558</c:v>
                </c:pt>
                <c:pt idx="126">
                  <c:v>37665</c:v>
                </c:pt>
                <c:pt idx="127">
                  <c:v>36406</c:v>
                </c:pt>
                <c:pt idx="128">
                  <c:v>39014</c:v>
                </c:pt>
                <c:pt idx="129">
                  <c:v>34964</c:v>
                </c:pt>
                <c:pt idx="130">
                  <c:v>36464</c:v>
                </c:pt>
                <c:pt idx="131">
                  <c:v>45121</c:v>
                </c:pt>
                <c:pt idx="132">
                  <c:v>39951</c:v>
                </c:pt>
                <c:pt idx="133">
                  <c:v>43362</c:v>
                </c:pt>
                <c:pt idx="134">
                  <c:v>44354</c:v>
                </c:pt>
                <c:pt idx="135">
                  <c:v>40398</c:v>
                </c:pt>
                <c:pt idx="136">
                  <c:v>33675</c:v>
                </c:pt>
                <c:pt idx="137">
                  <c:v>32499</c:v>
                </c:pt>
                <c:pt idx="138">
                  <c:v>37871</c:v>
                </c:pt>
                <c:pt idx="139">
                  <c:v>37577</c:v>
                </c:pt>
                <c:pt idx="140">
                  <c:v>31644</c:v>
                </c:pt>
                <c:pt idx="141">
                  <c:v>36359</c:v>
                </c:pt>
                <c:pt idx="142">
                  <c:v>39129</c:v>
                </c:pt>
                <c:pt idx="143">
                  <c:v>34793</c:v>
                </c:pt>
                <c:pt idx="144">
                  <c:v>30930</c:v>
                </c:pt>
                <c:pt idx="145">
                  <c:v>31109</c:v>
                </c:pt>
                <c:pt idx="146">
                  <c:v>34638</c:v>
                </c:pt>
                <c:pt idx="147">
                  <c:v>37752</c:v>
                </c:pt>
                <c:pt idx="148">
                  <c:v>42279</c:v>
                </c:pt>
                <c:pt idx="149">
                  <c:v>44067</c:v>
                </c:pt>
                <c:pt idx="150">
                  <c:v>40346</c:v>
                </c:pt>
                <c:pt idx="151">
                  <c:v>38887</c:v>
                </c:pt>
                <c:pt idx="152">
                  <c:v>47300</c:v>
                </c:pt>
                <c:pt idx="153">
                  <c:v>47345</c:v>
                </c:pt>
                <c:pt idx="154">
                  <c:v>42264</c:v>
                </c:pt>
                <c:pt idx="155">
                  <c:v>41262</c:v>
                </c:pt>
                <c:pt idx="156">
                  <c:v>41238</c:v>
                </c:pt>
                <c:pt idx="157">
                  <c:v>42135</c:v>
                </c:pt>
                <c:pt idx="158">
                  <c:v>42500</c:v>
                </c:pt>
                <c:pt idx="159">
                  <c:v>44466</c:v>
                </c:pt>
                <c:pt idx="160">
                  <c:v>43329</c:v>
                </c:pt>
                <c:pt idx="161">
                  <c:v>43770</c:v>
                </c:pt>
                <c:pt idx="162">
                  <c:v>42362</c:v>
                </c:pt>
                <c:pt idx="163">
                  <c:v>37786</c:v>
                </c:pt>
                <c:pt idx="164">
                  <c:v>36910</c:v>
                </c:pt>
                <c:pt idx="165">
                  <c:v>38931</c:v>
                </c:pt>
                <c:pt idx="166">
                  <c:v>42242</c:v>
                </c:pt>
                <c:pt idx="167">
                  <c:v>43259</c:v>
                </c:pt>
                <c:pt idx="168">
                  <c:v>41917</c:v>
                </c:pt>
                <c:pt idx="169">
                  <c:v>39766</c:v>
                </c:pt>
                <c:pt idx="170">
                  <c:v>40625</c:v>
                </c:pt>
                <c:pt idx="171">
                  <c:v>37916</c:v>
                </c:pt>
                <c:pt idx="172">
                  <c:v>33562</c:v>
                </c:pt>
                <c:pt idx="173">
                  <c:v>39082</c:v>
                </c:pt>
                <c:pt idx="174">
                  <c:v>32718</c:v>
                </c:pt>
                <c:pt idx="175">
                  <c:v>34015</c:v>
                </c:pt>
                <c:pt idx="176">
                  <c:v>31437</c:v>
                </c:pt>
                <c:pt idx="177">
                  <c:v>29402</c:v>
                </c:pt>
                <c:pt idx="178">
                  <c:v>22342</c:v>
                </c:pt>
                <c:pt idx="179">
                  <c:v>25345</c:v>
                </c:pt>
                <c:pt idx="180">
                  <c:v>39355</c:v>
                </c:pt>
                <c:pt idx="181">
                  <c:v>44231</c:v>
                </c:pt>
                <c:pt idx="182">
                  <c:v>41711</c:v>
                </c:pt>
                <c:pt idx="183">
                  <c:v>33877</c:v>
                </c:pt>
                <c:pt idx="184">
                  <c:v>33582</c:v>
                </c:pt>
                <c:pt idx="185">
                  <c:v>31068</c:v>
                </c:pt>
                <c:pt idx="186">
                  <c:v>26154</c:v>
                </c:pt>
                <c:pt idx="187">
                  <c:v>34379</c:v>
                </c:pt>
                <c:pt idx="188">
                  <c:v>32127</c:v>
                </c:pt>
                <c:pt idx="189">
                  <c:v>34438</c:v>
                </c:pt>
                <c:pt idx="190">
                  <c:v>36166</c:v>
                </c:pt>
                <c:pt idx="191">
                  <c:v>41845</c:v>
                </c:pt>
                <c:pt idx="192">
                  <c:v>33774</c:v>
                </c:pt>
                <c:pt idx="193">
                  <c:v>33687</c:v>
                </c:pt>
                <c:pt idx="194">
                  <c:v>39890</c:v>
                </c:pt>
                <c:pt idx="195">
                  <c:v>36897</c:v>
                </c:pt>
                <c:pt idx="196">
                  <c:v>33408</c:v>
                </c:pt>
                <c:pt idx="197">
                  <c:v>38533</c:v>
                </c:pt>
                <c:pt idx="198">
                  <c:v>39568</c:v>
                </c:pt>
                <c:pt idx="199">
                  <c:v>33388</c:v>
                </c:pt>
                <c:pt idx="200">
                  <c:v>34201</c:v>
                </c:pt>
                <c:pt idx="201">
                  <c:v>27623</c:v>
                </c:pt>
                <c:pt idx="202">
                  <c:v>22938</c:v>
                </c:pt>
                <c:pt idx="203">
                  <c:v>22676</c:v>
                </c:pt>
                <c:pt idx="204">
                  <c:v>24773</c:v>
                </c:pt>
                <c:pt idx="205">
                  <c:v>35260</c:v>
                </c:pt>
                <c:pt idx="206">
                  <c:v>29590</c:v>
                </c:pt>
                <c:pt idx="207">
                  <c:v>32851</c:v>
                </c:pt>
                <c:pt idx="208">
                  <c:v>43125</c:v>
                </c:pt>
                <c:pt idx="209">
                  <c:v>37341</c:v>
                </c:pt>
                <c:pt idx="210">
                  <c:v>33149</c:v>
                </c:pt>
                <c:pt idx="211">
                  <c:v>40432</c:v>
                </c:pt>
                <c:pt idx="212">
                  <c:v>31840</c:v>
                </c:pt>
                <c:pt idx="213">
                  <c:v>36853</c:v>
                </c:pt>
                <c:pt idx="214">
                  <c:v>33454</c:v>
                </c:pt>
                <c:pt idx="215">
                  <c:v>34825</c:v>
                </c:pt>
                <c:pt idx="216">
                  <c:v>35480</c:v>
                </c:pt>
                <c:pt idx="217">
                  <c:v>33569</c:v>
                </c:pt>
                <c:pt idx="218">
                  <c:v>29258</c:v>
                </c:pt>
                <c:pt idx="219">
                  <c:v>29654</c:v>
                </c:pt>
                <c:pt idx="220">
                  <c:v>32057</c:v>
                </c:pt>
                <c:pt idx="221">
                  <c:v>29625</c:v>
                </c:pt>
                <c:pt idx="222">
                  <c:v>33686</c:v>
                </c:pt>
                <c:pt idx="223">
                  <c:v>29278</c:v>
                </c:pt>
                <c:pt idx="224">
                  <c:v>34043</c:v>
                </c:pt>
                <c:pt idx="225">
                  <c:v>32548</c:v>
                </c:pt>
                <c:pt idx="226">
                  <c:v>39136</c:v>
                </c:pt>
                <c:pt idx="227">
                  <c:v>35645</c:v>
                </c:pt>
                <c:pt idx="228">
                  <c:v>33208</c:v>
                </c:pt>
                <c:pt idx="229">
                  <c:v>34856</c:v>
                </c:pt>
                <c:pt idx="230">
                  <c:v>40253</c:v>
                </c:pt>
                <c:pt idx="231">
                  <c:v>38906</c:v>
                </c:pt>
                <c:pt idx="232">
                  <c:v>34461</c:v>
                </c:pt>
                <c:pt idx="233">
                  <c:v>30109</c:v>
                </c:pt>
                <c:pt idx="234">
                  <c:v>23795</c:v>
                </c:pt>
                <c:pt idx="235">
                  <c:v>26140</c:v>
                </c:pt>
                <c:pt idx="236">
                  <c:v>29875</c:v>
                </c:pt>
                <c:pt idx="237">
                  <c:v>30541</c:v>
                </c:pt>
                <c:pt idx="238">
                  <c:v>31546</c:v>
                </c:pt>
                <c:pt idx="239">
                  <c:v>26172</c:v>
                </c:pt>
                <c:pt idx="240">
                  <c:v>21204</c:v>
                </c:pt>
                <c:pt idx="241">
                  <c:v>19886</c:v>
                </c:pt>
                <c:pt idx="242">
                  <c:v>18176</c:v>
                </c:pt>
                <c:pt idx="243">
                  <c:v>21087</c:v>
                </c:pt>
                <c:pt idx="244">
                  <c:v>24810</c:v>
                </c:pt>
                <c:pt idx="245">
                  <c:v>28234</c:v>
                </c:pt>
                <c:pt idx="246">
                  <c:v>23909</c:v>
                </c:pt>
                <c:pt idx="247">
                  <c:v>22157</c:v>
                </c:pt>
                <c:pt idx="248">
                  <c:v>24939</c:v>
                </c:pt>
                <c:pt idx="249">
                  <c:v>25119</c:v>
                </c:pt>
                <c:pt idx="250">
                  <c:v>25003</c:v>
                </c:pt>
                <c:pt idx="251">
                  <c:v>26380</c:v>
                </c:pt>
                <c:pt idx="252">
                  <c:v>32350</c:v>
                </c:pt>
                <c:pt idx="253">
                  <c:v>27762</c:v>
                </c:pt>
                <c:pt idx="254">
                  <c:v>29672</c:v>
                </c:pt>
                <c:pt idx="255">
                  <c:v>27197</c:v>
                </c:pt>
                <c:pt idx="256">
                  <c:v>26617</c:v>
                </c:pt>
                <c:pt idx="257">
                  <c:v>34040</c:v>
                </c:pt>
                <c:pt idx="258">
                  <c:v>36599</c:v>
                </c:pt>
                <c:pt idx="259">
                  <c:v>36242</c:v>
                </c:pt>
                <c:pt idx="260">
                  <c:v>36166</c:v>
                </c:pt>
                <c:pt idx="261">
                  <c:v>33603</c:v>
                </c:pt>
                <c:pt idx="262">
                  <c:v>36805</c:v>
                </c:pt>
                <c:pt idx="263">
                  <c:v>33698</c:v>
                </c:pt>
                <c:pt idx="264">
                  <c:v>25573</c:v>
                </c:pt>
                <c:pt idx="265">
                  <c:v>23171</c:v>
                </c:pt>
                <c:pt idx="266">
                  <c:v>32182</c:v>
                </c:pt>
                <c:pt idx="267">
                  <c:v>35156</c:v>
                </c:pt>
                <c:pt idx="268">
                  <c:v>34061</c:v>
                </c:pt>
                <c:pt idx="269">
                  <c:v>35717</c:v>
                </c:pt>
                <c:pt idx="270">
                  <c:v>35197</c:v>
                </c:pt>
                <c:pt idx="271">
                  <c:v>35462</c:v>
                </c:pt>
                <c:pt idx="272">
                  <c:v>30643</c:v>
                </c:pt>
                <c:pt idx="273">
                  <c:v>35634</c:v>
                </c:pt>
                <c:pt idx="274">
                  <c:v>37704</c:v>
                </c:pt>
                <c:pt idx="275">
                  <c:v>38245</c:v>
                </c:pt>
                <c:pt idx="276">
                  <c:v>36976</c:v>
                </c:pt>
                <c:pt idx="277">
                  <c:v>28802</c:v>
                </c:pt>
                <c:pt idx="278">
                  <c:v>35821</c:v>
                </c:pt>
                <c:pt idx="279">
                  <c:v>31284</c:v>
                </c:pt>
                <c:pt idx="280">
                  <c:v>37862</c:v>
                </c:pt>
                <c:pt idx="281">
                  <c:v>38511</c:v>
                </c:pt>
                <c:pt idx="282">
                  <c:v>35529</c:v>
                </c:pt>
                <c:pt idx="283">
                  <c:v>32052</c:v>
                </c:pt>
                <c:pt idx="284">
                  <c:v>29191</c:v>
                </c:pt>
                <c:pt idx="285">
                  <c:v>37232</c:v>
                </c:pt>
                <c:pt idx="286">
                  <c:v>35047</c:v>
                </c:pt>
                <c:pt idx="287">
                  <c:v>34750</c:v>
                </c:pt>
                <c:pt idx="288">
                  <c:v>32495</c:v>
                </c:pt>
                <c:pt idx="289">
                  <c:v>34707</c:v>
                </c:pt>
                <c:pt idx="290">
                  <c:v>39521</c:v>
                </c:pt>
                <c:pt idx="291">
                  <c:v>36360</c:v>
                </c:pt>
                <c:pt idx="292">
                  <c:v>32158</c:v>
                </c:pt>
                <c:pt idx="293">
                  <c:v>35273</c:v>
                </c:pt>
                <c:pt idx="294">
                  <c:v>30574</c:v>
                </c:pt>
                <c:pt idx="295">
                  <c:v>35815</c:v>
                </c:pt>
                <c:pt idx="296">
                  <c:v>31975</c:v>
                </c:pt>
                <c:pt idx="297">
                  <c:v>33325</c:v>
                </c:pt>
                <c:pt idx="298">
                  <c:v>36043</c:v>
                </c:pt>
                <c:pt idx="299">
                  <c:v>26077</c:v>
                </c:pt>
                <c:pt idx="300">
                  <c:v>26834</c:v>
                </c:pt>
                <c:pt idx="301">
                  <c:v>28595</c:v>
                </c:pt>
                <c:pt idx="302">
                  <c:v>32925</c:v>
                </c:pt>
                <c:pt idx="303">
                  <c:v>38843</c:v>
                </c:pt>
                <c:pt idx="304">
                  <c:v>35898</c:v>
                </c:pt>
                <c:pt idx="305">
                  <c:v>37012</c:v>
                </c:pt>
                <c:pt idx="306">
                  <c:v>38576</c:v>
                </c:pt>
                <c:pt idx="307">
                  <c:v>28076</c:v>
                </c:pt>
                <c:pt idx="308">
                  <c:v>26257</c:v>
                </c:pt>
                <c:pt idx="309">
                  <c:v>33111</c:v>
                </c:pt>
                <c:pt idx="310">
                  <c:v>30754</c:v>
                </c:pt>
                <c:pt idx="311">
                  <c:v>27333</c:v>
                </c:pt>
                <c:pt idx="312">
                  <c:v>30928</c:v>
                </c:pt>
                <c:pt idx="313">
                  <c:v>29942</c:v>
                </c:pt>
                <c:pt idx="314">
                  <c:v>31893</c:v>
                </c:pt>
                <c:pt idx="315">
                  <c:v>37362</c:v>
                </c:pt>
                <c:pt idx="316">
                  <c:v>37717</c:v>
                </c:pt>
                <c:pt idx="317">
                  <c:v>40429</c:v>
                </c:pt>
                <c:pt idx="318">
                  <c:v>38852</c:v>
                </c:pt>
                <c:pt idx="319">
                  <c:v>35094</c:v>
                </c:pt>
                <c:pt idx="320">
                  <c:v>35479</c:v>
                </c:pt>
                <c:pt idx="321">
                  <c:v>34817</c:v>
                </c:pt>
                <c:pt idx="322">
                  <c:v>36028</c:v>
                </c:pt>
                <c:pt idx="323">
                  <c:v>40243</c:v>
                </c:pt>
                <c:pt idx="324">
                  <c:v>35599</c:v>
                </c:pt>
                <c:pt idx="325">
                  <c:v>36288</c:v>
                </c:pt>
                <c:pt idx="326">
                  <c:v>41372</c:v>
                </c:pt>
                <c:pt idx="327">
                  <c:v>45013</c:v>
                </c:pt>
                <c:pt idx="328">
                  <c:v>42904</c:v>
                </c:pt>
                <c:pt idx="329">
                  <c:v>37823</c:v>
                </c:pt>
                <c:pt idx="330">
                  <c:v>36201</c:v>
                </c:pt>
                <c:pt idx="331">
                  <c:v>36734</c:v>
                </c:pt>
                <c:pt idx="332">
                  <c:v>37377</c:v>
                </c:pt>
                <c:pt idx="333">
                  <c:v>37885</c:v>
                </c:pt>
                <c:pt idx="334">
                  <c:v>36105</c:v>
                </c:pt>
                <c:pt idx="335">
                  <c:v>33786</c:v>
                </c:pt>
                <c:pt idx="336">
                  <c:v>32885</c:v>
                </c:pt>
                <c:pt idx="337">
                  <c:v>35516</c:v>
                </c:pt>
                <c:pt idx="338">
                  <c:v>39614</c:v>
                </c:pt>
                <c:pt idx="339">
                  <c:v>41358</c:v>
                </c:pt>
                <c:pt idx="340">
                  <c:v>38721</c:v>
                </c:pt>
                <c:pt idx="341">
                  <c:v>38207</c:v>
                </c:pt>
                <c:pt idx="342">
                  <c:v>29433</c:v>
                </c:pt>
                <c:pt idx="343">
                  <c:v>27569</c:v>
                </c:pt>
                <c:pt idx="344">
                  <c:v>40364</c:v>
                </c:pt>
                <c:pt idx="345">
                  <c:v>38729</c:v>
                </c:pt>
                <c:pt idx="346">
                  <c:v>38487</c:v>
                </c:pt>
                <c:pt idx="347">
                  <c:v>36050</c:v>
                </c:pt>
                <c:pt idx="348">
                  <c:v>42413</c:v>
                </c:pt>
                <c:pt idx="349">
                  <c:v>40529</c:v>
                </c:pt>
                <c:pt idx="350">
                  <c:v>37679</c:v>
                </c:pt>
                <c:pt idx="351">
                  <c:v>33172</c:v>
                </c:pt>
                <c:pt idx="352">
                  <c:v>35889</c:v>
                </c:pt>
                <c:pt idx="353">
                  <c:v>33277</c:v>
                </c:pt>
                <c:pt idx="354">
                  <c:v>29395</c:v>
                </c:pt>
                <c:pt idx="355">
                  <c:v>27331</c:v>
                </c:pt>
                <c:pt idx="356">
                  <c:v>30547</c:v>
                </c:pt>
                <c:pt idx="357">
                  <c:v>29224</c:v>
                </c:pt>
                <c:pt idx="358">
                  <c:v>28924</c:v>
                </c:pt>
                <c:pt idx="359">
                  <c:v>30680</c:v>
                </c:pt>
                <c:pt idx="360">
                  <c:v>32210</c:v>
                </c:pt>
                <c:pt idx="361">
                  <c:v>26148</c:v>
                </c:pt>
                <c:pt idx="362">
                  <c:v>35164</c:v>
                </c:pt>
                <c:pt idx="363">
                  <c:v>36046</c:v>
                </c:pt>
                <c:pt idx="364">
                  <c:v>34032</c:v>
                </c:pt>
              </c:numCache>
            </c:numRef>
          </c:val>
          <c:smooth val="0"/>
          <c:extLst>
            <c:ext xmlns:c16="http://schemas.microsoft.com/office/drawing/2014/chart" uri="{C3380CC4-5D6E-409C-BE32-E72D297353CC}">
              <c16:uniqueId val="{00000008-DF1A-45F9-AC6C-BBD050256303}"/>
            </c:ext>
          </c:extLst>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extLst>
            <c:ext xmlns:c16="http://schemas.microsoft.com/office/drawing/2014/chart" uri="{C3380CC4-5D6E-409C-BE32-E72D297353CC}">
              <c16:uniqueId val="{00000009-DF1A-45F9-AC6C-BBD050256303}"/>
            </c:ext>
          </c:extLst>
        </c:ser>
        <c:dLbls>
          <c:showLegendKey val="0"/>
          <c:showVal val="0"/>
          <c:showCatName val="0"/>
          <c:showSerName val="0"/>
          <c:showPercent val="0"/>
          <c:showBubbleSize val="0"/>
        </c:dLbls>
        <c:smooth val="0"/>
        <c:axId val="-104643696"/>
        <c:axId val="-104650768"/>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309</c:v>
                </c:pt>
                <c:pt idx="1">
                  <c:v>2300</c:v>
                </c:pt>
                <c:pt idx="2">
                  <c:v>2298</c:v>
                </c:pt>
                <c:pt idx="3">
                  <c:v>2278</c:v>
                </c:pt>
                <c:pt idx="4">
                  <c:v>2324</c:v>
                </c:pt>
                <c:pt idx="5">
                  <c:v>2397</c:v>
                </c:pt>
                <c:pt idx="6">
                  <c:v>2428</c:v>
                </c:pt>
                <c:pt idx="7">
                  <c:v>2489</c:v>
                </c:pt>
                <c:pt idx="8">
                  <c:v>2460</c:v>
                </c:pt>
                <c:pt idx="9">
                  <c:v>2406</c:v>
                </c:pt>
                <c:pt idx="10">
                  <c:v>2352</c:v>
                </c:pt>
                <c:pt idx="11">
                  <c:v>2326</c:v>
                </c:pt>
                <c:pt idx="12">
                  <c:v>2288</c:v>
                </c:pt>
                <c:pt idx="13">
                  <c:v>2259</c:v>
                </c:pt>
                <c:pt idx="14">
                  <c:v>2254</c:v>
                </c:pt>
                <c:pt idx="15">
                  <c:v>2273</c:v>
                </c:pt>
                <c:pt idx="16">
                  <c:v>2359</c:v>
                </c:pt>
                <c:pt idx="17">
                  <c:v>2476</c:v>
                </c:pt>
                <c:pt idx="18">
                  <c:v>2506</c:v>
                </c:pt>
                <c:pt idx="19">
                  <c:v>2479</c:v>
                </c:pt>
                <c:pt idx="20">
                  <c:v>2455</c:v>
                </c:pt>
                <c:pt idx="21">
                  <c:v>2386</c:v>
                </c:pt>
                <c:pt idx="22">
                  <c:v>2312</c:v>
                </c:pt>
                <c:pt idx="23">
                  <c:v>2369</c:v>
                </c:pt>
                <c:pt idx="24">
                  <c:v>2307</c:v>
                </c:pt>
                <c:pt idx="25">
                  <c:v>2288</c:v>
                </c:pt>
                <c:pt idx="26">
                  <c:v>2287</c:v>
                </c:pt>
                <c:pt idx="27">
                  <c:v>2298</c:v>
                </c:pt>
                <c:pt idx="28">
                  <c:v>2326</c:v>
                </c:pt>
                <c:pt idx="29">
                  <c:v>2407</c:v>
                </c:pt>
                <c:pt idx="30">
                  <c:v>2398</c:v>
                </c:pt>
                <c:pt idx="31">
                  <c:v>2446</c:v>
                </c:pt>
                <c:pt idx="32">
                  <c:v>2438</c:v>
                </c:pt>
                <c:pt idx="33">
                  <c:v>2382</c:v>
                </c:pt>
                <c:pt idx="34">
                  <c:v>2322</c:v>
                </c:pt>
                <c:pt idx="35">
                  <c:v>2291</c:v>
                </c:pt>
                <c:pt idx="36">
                  <c:v>2256</c:v>
                </c:pt>
                <c:pt idx="37">
                  <c:v>2225</c:v>
                </c:pt>
                <c:pt idx="38">
                  <c:v>2218</c:v>
                </c:pt>
                <c:pt idx="39">
                  <c:v>2237</c:v>
                </c:pt>
                <c:pt idx="40">
                  <c:v>2317</c:v>
                </c:pt>
                <c:pt idx="41">
                  <c:v>2440</c:v>
                </c:pt>
                <c:pt idx="42">
                  <c:v>2445</c:v>
                </c:pt>
                <c:pt idx="43">
                  <c:v>2426</c:v>
                </c:pt>
                <c:pt idx="44">
                  <c:v>2410</c:v>
                </c:pt>
                <c:pt idx="45">
                  <c:v>2357</c:v>
                </c:pt>
                <c:pt idx="46">
                  <c:v>2296</c:v>
                </c:pt>
                <c:pt idx="47">
                  <c:v>2379</c:v>
                </c:pt>
                <c:pt idx="48">
                  <c:v>2349</c:v>
                </c:pt>
                <c:pt idx="49">
                  <c:v>2324</c:v>
                </c:pt>
                <c:pt idx="50">
                  <c:v>2319</c:v>
                </c:pt>
                <c:pt idx="51">
                  <c:v>2308</c:v>
                </c:pt>
                <c:pt idx="52">
                  <c:v>2329</c:v>
                </c:pt>
                <c:pt idx="53">
                  <c:v>2356</c:v>
                </c:pt>
                <c:pt idx="54">
                  <c:v>2284</c:v>
                </c:pt>
                <c:pt idx="55">
                  <c:v>2351</c:v>
                </c:pt>
                <c:pt idx="56">
                  <c:v>2363</c:v>
                </c:pt>
                <c:pt idx="57">
                  <c:v>2339</c:v>
                </c:pt>
                <c:pt idx="58">
                  <c:v>2296</c:v>
                </c:pt>
                <c:pt idx="59">
                  <c:v>2264</c:v>
                </c:pt>
                <c:pt idx="60">
                  <c:v>2222</c:v>
                </c:pt>
                <c:pt idx="61">
                  <c:v>2186</c:v>
                </c:pt>
                <c:pt idx="62">
                  <c:v>2177</c:v>
                </c:pt>
                <c:pt idx="63">
                  <c:v>2206</c:v>
                </c:pt>
                <c:pt idx="64">
                  <c:v>2308</c:v>
                </c:pt>
                <c:pt idx="65">
                  <c:v>2451</c:v>
                </c:pt>
                <c:pt idx="66">
                  <c:v>2476</c:v>
                </c:pt>
                <c:pt idx="67">
                  <c:v>2453</c:v>
                </c:pt>
                <c:pt idx="68">
                  <c:v>2430</c:v>
                </c:pt>
                <c:pt idx="69">
                  <c:v>2376</c:v>
                </c:pt>
                <c:pt idx="70">
                  <c:v>2320</c:v>
                </c:pt>
                <c:pt idx="71">
                  <c:v>2375</c:v>
                </c:pt>
                <c:pt idx="72">
                  <c:v>2346</c:v>
                </c:pt>
                <c:pt idx="73">
                  <c:v>2320</c:v>
                </c:pt>
                <c:pt idx="74">
                  <c:v>2308</c:v>
                </c:pt>
                <c:pt idx="75">
                  <c:v>2309</c:v>
                </c:pt>
                <c:pt idx="76">
                  <c:v>2340</c:v>
                </c:pt>
                <c:pt idx="77">
                  <c:v>2370</c:v>
                </c:pt>
                <c:pt idx="78">
                  <c:v>2286</c:v>
                </c:pt>
                <c:pt idx="79">
                  <c:v>2333</c:v>
                </c:pt>
                <c:pt idx="80">
                  <c:v>2371</c:v>
                </c:pt>
                <c:pt idx="81">
                  <c:v>2330</c:v>
                </c:pt>
                <c:pt idx="82">
                  <c:v>2288</c:v>
                </c:pt>
                <c:pt idx="83">
                  <c:v>2256</c:v>
                </c:pt>
                <c:pt idx="84">
                  <c:v>2236</c:v>
                </c:pt>
                <c:pt idx="85">
                  <c:v>2205</c:v>
                </c:pt>
                <c:pt idx="86">
                  <c:v>2194</c:v>
                </c:pt>
                <c:pt idx="87">
                  <c:v>2226</c:v>
                </c:pt>
                <c:pt idx="88">
                  <c:v>2328</c:v>
                </c:pt>
                <c:pt idx="89">
                  <c:v>2481</c:v>
                </c:pt>
                <c:pt idx="90">
                  <c:v>2500</c:v>
                </c:pt>
                <c:pt idx="91">
                  <c:v>2486</c:v>
                </c:pt>
                <c:pt idx="92">
                  <c:v>2466</c:v>
                </c:pt>
                <c:pt idx="93">
                  <c:v>2396</c:v>
                </c:pt>
                <c:pt idx="94">
                  <c:v>2314</c:v>
                </c:pt>
                <c:pt idx="95">
                  <c:v>2381</c:v>
                </c:pt>
                <c:pt idx="96">
                  <c:v>2332</c:v>
                </c:pt>
                <c:pt idx="97">
                  <c:v>2314</c:v>
                </c:pt>
                <c:pt idx="98">
                  <c:v>2333</c:v>
                </c:pt>
                <c:pt idx="99">
                  <c:v>2332</c:v>
                </c:pt>
                <c:pt idx="100">
                  <c:v>2375</c:v>
                </c:pt>
                <c:pt idx="101">
                  <c:v>2458</c:v>
                </c:pt>
                <c:pt idx="102">
                  <c:v>2439</c:v>
                </c:pt>
                <c:pt idx="103">
                  <c:v>2511</c:v>
                </c:pt>
                <c:pt idx="104">
                  <c:v>2505</c:v>
                </c:pt>
                <c:pt idx="105">
                  <c:v>2456</c:v>
                </c:pt>
                <c:pt idx="106">
                  <c:v>2401</c:v>
                </c:pt>
                <c:pt idx="107">
                  <c:v>2371</c:v>
                </c:pt>
                <c:pt idx="108">
                  <c:v>2339</c:v>
                </c:pt>
                <c:pt idx="109">
                  <c:v>2317</c:v>
                </c:pt>
                <c:pt idx="110">
                  <c:v>2313</c:v>
                </c:pt>
                <c:pt idx="111">
                  <c:v>2334</c:v>
                </c:pt>
                <c:pt idx="112">
                  <c:v>2419</c:v>
                </c:pt>
                <c:pt idx="113">
                  <c:v>2558</c:v>
                </c:pt>
                <c:pt idx="114">
                  <c:v>2581</c:v>
                </c:pt>
                <c:pt idx="115">
                  <c:v>2563</c:v>
                </c:pt>
                <c:pt idx="116">
                  <c:v>2533</c:v>
                </c:pt>
                <c:pt idx="117">
                  <c:v>2454</c:v>
                </c:pt>
                <c:pt idx="118">
                  <c:v>2372</c:v>
                </c:pt>
                <c:pt idx="119">
                  <c:v>2437</c:v>
                </c:pt>
                <c:pt idx="120">
                  <c:v>2417</c:v>
                </c:pt>
                <c:pt idx="121">
                  <c:v>2395</c:v>
                </c:pt>
                <c:pt idx="122">
                  <c:v>2398</c:v>
                </c:pt>
                <c:pt idx="123">
                  <c:v>2397</c:v>
                </c:pt>
                <c:pt idx="124">
                  <c:v>2438</c:v>
                </c:pt>
                <c:pt idx="125">
                  <c:v>2513</c:v>
                </c:pt>
                <c:pt idx="126">
                  <c:v>2510</c:v>
                </c:pt>
                <c:pt idx="127">
                  <c:v>2569</c:v>
                </c:pt>
                <c:pt idx="128">
                  <c:v>2553</c:v>
                </c:pt>
                <c:pt idx="129">
                  <c:v>2513</c:v>
                </c:pt>
                <c:pt idx="130">
                  <c:v>2461</c:v>
                </c:pt>
                <c:pt idx="131">
                  <c:v>2411</c:v>
                </c:pt>
                <c:pt idx="132">
                  <c:v>2378</c:v>
                </c:pt>
                <c:pt idx="133">
                  <c:v>2358</c:v>
                </c:pt>
                <c:pt idx="134">
                  <c:v>2347</c:v>
                </c:pt>
                <c:pt idx="135">
                  <c:v>2373</c:v>
                </c:pt>
                <c:pt idx="136">
                  <c:v>2469</c:v>
                </c:pt>
                <c:pt idx="137">
                  <c:v>2604</c:v>
                </c:pt>
                <c:pt idx="138">
                  <c:v>2636</c:v>
                </c:pt>
                <c:pt idx="139">
                  <c:v>2615</c:v>
                </c:pt>
                <c:pt idx="140">
                  <c:v>2586</c:v>
                </c:pt>
                <c:pt idx="141">
                  <c:v>2509</c:v>
                </c:pt>
                <c:pt idx="142">
                  <c:v>2437</c:v>
                </c:pt>
                <c:pt idx="143">
                  <c:v>2505</c:v>
                </c:pt>
                <c:pt idx="144">
                  <c:v>2442</c:v>
                </c:pt>
                <c:pt idx="145">
                  <c:v>2417</c:v>
                </c:pt>
                <c:pt idx="146">
                  <c:v>2416</c:v>
                </c:pt>
                <c:pt idx="147">
                  <c:v>2436</c:v>
                </c:pt>
                <c:pt idx="148">
                  <c:v>2468</c:v>
                </c:pt>
                <c:pt idx="149">
                  <c:v>2559</c:v>
                </c:pt>
                <c:pt idx="150">
                  <c:v>2536</c:v>
                </c:pt>
                <c:pt idx="151">
                  <c:v>2575</c:v>
                </c:pt>
                <c:pt idx="152">
                  <c:v>2533</c:v>
                </c:pt>
                <c:pt idx="153">
                  <c:v>2453</c:v>
                </c:pt>
                <c:pt idx="154">
                  <c:v>2385</c:v>
                </c:pt>
                <c:pt idx="155">
                  <c:v>2348</c:v>
                </c:pt>
                <c:pt idx="156">
                  <c:v>2295</c:v>
                </c:pt>
                <c:pt idx="157">
                  <c:v>2267</c:v>
                </c:pt>
                <c:pt idx="158">
                  <c:v>2264</c:v>
                </c:pt>
                <c:pt idx="159">
                  <c:v>2300</c:v>
                </c:pt>
                <c:pt idx="160">
                  <c:v>2385</c:v>
                </c:pt>
                <c:pt idx="161">
                  <c:v>2516</c:v>
                </c:pt>
                <c:pt idx="162">
                  <c:v>2556</c:v>
                </c:pt>
                <c:pt idx="163">
                  <c:v>2543</c:v>
                </c:pt>
                <c:pt idx="164">
                  <c:v>2519</c:v>
                </c:pt>
                <c:pt idx="165">
                  <c:v>2455</c:v>
                </c:pt>
                <c:pt idx="166">
                  <c:v>2369</c:v>
                </c:pt>
                <c:pt idx="167">
                  <c:v>2438</c:v>
                </c:pt>
                <c:pt idx="168">
                  <c:v>2523</c:v>
                </c:pt>
                <c:pt idx="169">
                  <c:v>2500</c:v>
                </c:pt>
                <c:pt idx="170">
                  <c:v>2482</c:v>
                </c:pt>
                <c:pt idx="171">
                  <c:v>2504</c:v>
                </c:pt>
                <c:pt idx="172">
                  <c:v>2536</c:v>
                </c:pt>
                <c:pt idx="173">
                  <c:v>2623</c:v>
                </c:pt>
                <c:pt idx="174">
                  <c:v>2469</c:v>
                </c:pt>
                <c:pt idx="175">
                  <c:v>2511</c:v>
                </c:pt>
                <c:pt idx="176">
                  <c:v>2487</c:v>
                </c:pt>
                <c:pt idx="177">
                  <c:v>2434</c:v>
                </c:pt>
                <c:pt idx="178">
                  <c:v>2363</c:v>
                </c:pt>
                <c:pt idx="179">
                  <c:v>2309</c:v>
                </c:pt>
                <c:pt idx="180">
                  <c:v>2269</c:v>
                </c:pt>
                <c:pt idx="181">
                  <c:v>2232</c:v>
                </c:pt>
                <c:pt idx="182">
                  <c:v>2232</c:v>
                </c:pt>
                <c:pt idx="183">
                  <c:v>2254</c:v>
                </c:pt>
                <c:pt idx="184">
                  <c:v>2323</c:v>
                </c:pt>
                <c:pt idx="185">
                  <c:v>2450</c:v>
                </c:pt>
                <c:pt idx="186">
                  <c:v>2494</c:v>
                </c:pt>
                <c:pt idx="187">
                  <c:v>2474</c:v>
                </c:pt>
                <c:pt idx="188">
                  <c:v>2460</c:v>
                </c:pt>
                <c:pt idx="189">
                  <c:v>2394</c:v>
                </c:pt>
                <c:pt idx="190">
                  <c:v>2328</c:v>
                </c:pt>
                <c:pt idx="191">
                  <c:v>2514</c:v>
                </c:pt>
                <c:pt idx="192">
                  <c:v>2448</c:v>
                </c:pt>
                <c:pt idx="193">
                  <c:v>2424</c:v>
                </c:pt>
                <c:pt idx="194">
                  <c:v>2427</c:v>
                </c:pt>
                <c:pt idx="195">
                  <c:v>2413</c:v>
                </c:pt>
                <c:pt idx="196">
                  <c:v>2440</c:v>
                </c:pt>
                <c:pt idx="197">
                  <c:v>2535</c:v>
                </c:pt>
                <c:pt idx="198">
                  <c:v>2395</c:v>
                </c:pt>
                <c:pt idx="199">
                  <c:v>2438</c:v>
                </c:pt>
                <c:pt idx="200">
                  <c:v>2433</c:v>
                </c:pt>
                <c:pt idx="201">
                  <c:v>2390</c:v>
                </c:pt>
                <c:pt idx="202">
                  <c:v>2341</c:v>
                </c:pt>
                <c:pt idx="203">
                  <c:v>2291</c:v>
                </c:pt>
                <c:pt idx="204">
                  <c:v>2250</c:v>
                </c:pt>
                <c:pt idx="205">
                  <c:v>2220</c:v>
                </c:pt>
                <c:pt idx="206">
                  <c:v>2216</c:v>
                </c:pt>
                <c:pt idx="207">
                  <c:v>2241</c:v>
                </c:pt>
                <c:pt idx="208">
                  <c:v>2302</c:v>
                </c:pt>
                <c:pt idx="209">
                  <c:v>2413</c:v>
                </c:pt>
                <c:pt idx="210">
                  <c:v>2445</c:v>
                </c:pt>
                <c:pt idx="211">
                  <c:v>2419</c:v>
                </c:pt>
                <c:pt idx="212">
                  <c:v>2408</c:v>
                </c:pt>
                <c:pt idx="213">
                  <c:v>2357</c:v>
                </c:pt>
                <c:pt idx="214">
                  <c:v>2293</c:v>
                </c:pt>
                <c:pt idx="215">
                  <c:v>2469</c:v>
                </c:pt>
                <c:pt idx="216">
                  <c:v>2416</c:v>
                </c:pt>
                <c:pt idx="217">
                  <c:v>2400</c:v>
                </c:pt>
                <c:pt idx="218">
                  <c:v>2380</c:v>
                </c:pt>
                <c:pt idx="219">
                  <c:v>2391</c:v>
                </c:pt>
                <c:pt idx="220">
                  <c:v>2413</c:v>
                </c:pt>
                <c:pt idx="221">
                  <c:v>2482</c:v>
                </c:pt>
                <c:pt idx="222">
                  <c:v>2298</c:v>
                </c:pt>
                <c:pt idx="223">
                  <c:v>2352</c:v>
                </c:pt>
                <c:pt idx="224">
                  <c:v>2374</c:v>
                </c:pt>
                <c:pt idx="225">
                  <c:v>2346</c:v>
                </c:pt>
                <c:pt idx="226">
                  <c:v>2293</c:v>
                </c:pt>
                <c:pt idx="227">
                  <c:v>2246</c:v>
                </c:pt>
                <c:pt idx="228">
                  <c:v>2209</c:v>
                </c:pt>
                <c:pt idx="229">
                  <c:v>2183</c:v>
                </c:pt>
                <c:pt idx="230">
                  <c:v>2170</c:v>
                </c:pt>
                <c:pt idx="231">
                  <c:v>2188</c:v>
                </c:pt>
                <c:pt idx="232">
                  <c:v>2294</c:v>
                </c:pt>
                <c:pt idx="233">
                  <c:v>2419</c:v>
                </c:pt>
                <c:pt idx="234">
                  <c:v>2451</c:v>
                </c:pt>
                <c:pt idx="235">
                  <c:v>2446</c:v>
                </c:pt>
                <c:pt idx="236">
                  <c:v>2421</c:v>
                </c:pt>
                <c:pt idx="237">
                  <c:v>2371</c:v>
                </c:pt>
                <c:pt idx="238">
                  <c:v>2304</c:v>
                </c:pt>
                <c:pt idx="239">
                  <c:v>2507</c:v>
                </c:pt>
                <c:pt idx="240">
                  <c:v>2435</c:v>
                </c:pt>
                <c:pt idx="241">
                  <c:v>2419</c:v>
                </c:pt>
                <c:pt idx="242">
                  <c:v>2407</c:v>
                </c:pt>
                <c:pt idx="243">
                  <c:v>2413</c:v>
                </c:pt>
                <c:pt idx="244">
                  <c:v>2429</c:v>
                </c:pt>
                <c:pt idx="245">
                  <c:v>2484</c:v>
                </c:pt>
                <c:pt idx="246">
                  <c:v>2284</c:v>
                </c:pt>
                <c:pt idx="247">
                  <c:v>2348</c:v>
                </c:pt>
                <c:pt idx="248">
                  <c:v>2368</c:v>
                </c:pt>
                <c:pt idx="249">
                  <c:v>2324</c:v>
                </c:pt>
                <c:pt idx="250">
                  <c:v>2282</c:v>
                </c:pt>
                <c:pt idx="251">
                  <c:v>2238</c:v>
                </c:pt>
                <c:pt idx="252">
                  <c:v>2206</c:v>
                </c:pt>
                <c:pt idx="253">
                  <c:v>2172</c:v>
                </c:pt>
                <c:pt idx="254">
                  <c:v>2172</c:v>
                </c:pt>
                <c:pt idx="255">
                  <c:v>2206</c:v>
                </c:pt>
                <c:pt idx="256">
                  <c:v>2291</c:v>
                </c:pt>
                <c:pt idx="257">
                  <c:v>2438</c:v>
                </c:pt>
                <c:pt idx="258">
                  <c:v>2490</c:v>
                </c:pt>
                <c:pt idx="259">
                  <c:v>2471</c:v>
                </c:pt>
                <c:pt idx="260">
                  <c:v>2444</c:v>
                </c:pt>
                <c:pt idx="261">
                  <c:v>2379</c:v>
                </c:pt>
                <c:pt idx="262">
                  <c:v>2296</c:v>
                </c:pt>
                <c:pt idx="263">
                  <c:v>2491</c:v>
                </c:pt>
                <c:pt idx="264">
                  <c:v>1886</c:v>
                </c:pt>
                <c:pt idx="265">
                  <c:v>1871</c:v>
                </c:pt>
                <c:pt idx="266">
                  <c:v>1871</c:v>
                </c:pt>
                <c:pt idx="267">
                  <c:v>1873</c:v>
                </c:pt>
                <c:pt idx="268">
                  <c:v>1912</c:v>
                </c:pt>
                <c:pt idx="269">
                  <c:v>1975</c:v>
                </c:pt>
                <c:pt idx="270">
                  <c:v>1818</c:v>
                </c:pt>
                <c:pt idx="271">
                  <c:v>1855</c:v>
                </c:pt>
                <c:pt idx="272">
                  <c:v>1851</c:v>
                </c:pt>
                <c:pt idx="273">
                  <c:v>1822</c:v>
                </c:pt>
                <c:pt idx="274">
                  <c:v>1782</c:v>
                </c:pt>
                <c:pt idx="275">
                  <c:v>1741</c:v>
                </c:pt>
                <c:pt idx="276">
                  <c:v>1715</c:v>
                </c:pt>
                <c:pt idx="277">
                  <c:v>1708</c:v>
                </c:pt>
                <c:pt idx="278">
                  <c:v>1687</c:v>
                </c:pt>
                <c:pt idx="279">
                  <c:v>1702</c:v>
                </c:pt>
                <c:pt idx="280">
                  <c:v>1743</c:v>
                </c:pt>
                <c:pt idx="281">
                  <c:v>1838</c:v>
                </c:pt>
                <c:pt idx="282">
                  <c:v>1857</c:v>
                </c:pt>
                <c:pt idx="283">
                  <c:v>1857</c:v>
                </c:pt>
                <c:pt idx="284">
                  <c:v>1843</c:v>
                </c:pt>
                <c:pt idx="285">
                  <c:v>1784</c:v>
                </c:pt>
                <c:pt idx="286">
                  <c:v>1723</c:v>
                </c:pt>
                <c:pt idx="287">
                  <c:v>1910</c:v>
                </c:pt>
                <c:pt idx="288">
                  <c:v>893</c:v>
                </c:pt>
                <c:pt idx="289">
                  <c:v>885</c:v>
                </c:pt>
                <c:pt idx="290">
                  <c:v>882</c:v>
                </c:pt>
                <c:pt idx="291">
                  <c:v>883</c:v>
                </c:pt>
                <c:pt idx="292">
                  <c:v>898</c:v>
                </c:pt>
                <c:pt idx="293">
                  <c:v>922</c:v>
                </c:pt>
                <c:pt idx="294">
                  <c:v>735</c:v>
                </c:pt>
                <c:pt idx="295">
                  <c:v>740</c:v>
                </c:pt>
                <c:pt idx="296">
                  <c:v>728</c:v>
                </c:pt>
                <c:pt idx="297">
                  <c:v>733</c:v>
                </c:pt>
                <c:pt idx="298">
                  <c:v>723</c:v>
                </c:pt>
                <c:pt idx="299">
                  <c:v>705</c:v>
                </c:pt>
                <c:pt idx="300">
                  <c:v>692</c:v>
                </c:pt>
                <c:pt idx="301">
                  <c:v>682</c:v>
                </c:pt>
                <c:pt idx="302">
                  <c:v>676</c:v>
                </c:pt>
                <c:pt idx="303">
                  <c:v>669</c:v>
                </c:pt>
                <c:pt idx="304">
                  <c:v>676</c:v>
                </c:pt>
                <c:pt idx="305">
                  <c:v>710</c:v>
                </c:pt>
                <c:pt idx="306">
                  <c:v>740</c:v>
                </c:pt>
                <c:pt idx="307">
                  <c:v>749</c:v>
                </c:pt>
                <c:pt idx="308">
                  <c:v>737</c:v>
                </c:pt>
                <c:pt idx="309">
                  <c:v>711</c:v>
                </c:pt>
                <c:pt idx="310">
                  <c:v>679</c:v>
                </c:pt>
                <c:pt idx="311">
                  <c:v>895</c:v>
                </c:pt>
                <c:pt idx="312">
                  <c:v>890</c:v>
                </c:pt>
                <c:pt idx="313">
                  <c:v>883</c:v>
                </c:pt>
                <c:pt idx="314">
                  <c:v>881</c:v>
                </c:pt>
                <c:pt idx="315">
                  <c:v>881</c:v>
                </c:pt>
                <c:pt idx="316">
                  <c:v>894</c:v>
                </c:pt>
                <c:pt idx="317">
                  <c:v>919</c:v>
                </c:pt>
                <c:pt idx="318">
                  <c:v>728</c:v>
                </c:pt>
                <c:pt idx="319">
                  <c:v>736</c:v>
                </c:pt>
                <c:pt idx="320">
                  <c:v>732</c:v>
                </c:pt>
                <c:pt idx="321">
                  <c:v>722</c:v>
                </c:pt>
                <c:pt idx="322">
                  <c:v>706</c:v>
                </c:pt>
                <c:pt idx="323">
                  <c:v>689</c:v>
                </c:pt>
                <c:pt idx="324">
                  <c:v>677</c:v>
                </c:pt>
                <c:pt idx="325">
                  <c:v>667</c:v>
                </c:pt>
                <c:pt idx="326">
                  <c:v>661</c:v>
                </c:pt>
                <c:pt idx="327">
                  <c:v>657</c:v>
                </c:pt>
                <c:pt idx="328">
                  <c:v>665</c:v>
                </c:pt>
                <c:pt idx="329">
                  <c:v>696</c:v>
                </c:pt>
                <c:pt idx="330">
                  <c:v>723</c:v>
                </c:pt>
                <c:pt idx="331">
                  <c:v>742</c:v>
                </c:pt>
                <c:pt idx="332">
                  <c:v>733</c:v>
                </c:pt>
                <c:pt idx="333">
                  <c:v>708</c:v>
                </c:pt>
                <c:pt idx="334">
                  <c:v>682</c:v>
                </c:pt>
                <c:pt idx="335">
                  <c:v>902</c:v>
                </c:pt>
                <c:pt idx="336">
                  <c:v>916</c:v>
                </c:pt>
                <c:pt idx="337">
                  <c:v>905</c:v>
                </c:pt>
                <c:pt idx="338">
                  <c:v>902</c:v>
                </c:pt>
                <c:pt idx="339">
                  <c:v>900</c:v>
                </c:pt>
                <c:pt idx="340">
                  <c:v>944</c:v>
                </c:pt>
                <c:pt idx="341">
                  <c:v>965</c:v>
                </c:pt>
                <c:pt idx="342">
                  <c:v>776</c:v>
                </c:pt>
                <c:pt idx="343">
                  <c:v>786</c:v>
                </c:pt>
                <c:pt idx="344">
                  <c:v>781</c:v>
                </c:pt>
                <c:pt idx="345">
                  <c:v>755</c:v>
                </c:pt>
                <c:pt idx="346">
                  <c:v>735</c:v>
                </c:pt>
                <c:pt idx="347">
                  <c:v>725</c:v>
                </c:pt>
                <c:pt idx="348">
                  <c:v>713</c:v>
                </c:pt>
                <c:pt idx="349">
                  <c:v>702</c:v>
                </c:pt>
                <c:pt idx="350">
                  <c:v>705</c:v>
                </c:pt>
                <c:pt idx="351">
                  <c:v>705</c:v>
                </c:pt>
                <c:pt idx="352">
                  <c:v>718</c:v>
                </c:pt>
                <c:pt idx="353">
                  <c:v>748</c:v>
                </c:pt>
                <c:pt idx="354">
                  <c:v>785</c:v>
                </c:pt>
                <c:pt idx="355">
                  <c:v>782</c:v>
                </c:pt>
                <c:pt idx="356">
                  <c:v>768</c:v>
                </c:pt>
                <c:pt idx="357">
                  <c:v>742</c:v>
                </c:pt>
                <c:pt idx="358">
                  <c:v>717</c:v>
                </c:pt>
                <c:pt idx="359">
                  <c:v>935</c:v>
                </c:pt>
              </c:numCache>
            </c:numRef>
          </c:val>
          <c:smooth val="0"/>
          <c:extLst>
            <c:ext xmlns:c16="http://schemas.microsoft.com/office/drawing/2014/chart" uri="{C3380CC4-5D6E-409C-BE32-E72D297353CC}">
              <c16:uniqueId val="{00000000-1C11-4903-A5B5-5E03373386E0}"/>
            </c:ext>
          </c:extLst>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170</c:v>
                </c:pt>
                <c:pt idx="1">
                  <c:v>2140</c:v>
                </c:pt>
                <c:pt idx="2">
                  <c:v>2125</c:v>
                </c:pt>
                <c:pt idx="3">
                  <c:v>2162</c:v>
                </c:pt>
                <c:pt idx="4">
                  <c:v>2091</c:v>
                </c:pt>
                <c:pt idx="5">
                  <c:v>2170</c:v>
                </c:pt>
                <c:pt idx="6">
                  <c:v>2313</c:v>
                </c:pt>
                <c:pt idx="7">
                  <c:v>2378</c:v>
                </c:pt>
                <c:pt idx="8">
                  <c:v>2371</c:v>
                </c:pt>
                <c:pt idx="9">
                  <c:v>2269</c:v>
                </c:pt>
                <c:pt idx="10">
                  <c:v>2245</c:v>
                </c:pt>
                <c:pt idx="11">
                  <c:v>2188</c:v>
                </c:pt>
                <c:pt idx="12">
                  <c:v>2163</c:v>
                </c:pt>
                <c:pt idx="13">
                  <c:v>1730</c:v>
                </c:pt>
                <c:pt idx="14">
                  <c:v>2214</c:v>
                </c:pt>
                <c:pt idx="15">
                  <c:v>2253</c:v>
                </c:pt>
                <c:pt idx="16">
                  <c:v>2337</c:v>
                </c:pt>
                <c:pt idx="17">
                  <c:v>2447</c:v>
                </c:pt>
                <c:pt idx="18">
                  <c:v>2451</c:v>
                </c:pt>
                <c:pt idx="19">
                  <c:v>2422</c:v>
                </c:pt>
                <c:pt idx="20">
                  <c:v>2374</c:v>
                </c:pt>
                <c:pt idx="21">
                  <c:v>2283</c:v>
                </c:pt>
                <c:pt idx="22">
                  <c:v>2165</c:v>
                </c:pt>
                <c:pt idx="23">
                  <c:v>2110</c:v>
                </c:pt>
                <c:pt idx="24">
                  <c:v>2118</c:v>
                </c:pt>
                <c:pt idx="25">
                  <c:v>2090</c:v>
                </c:pt>
                <c:pt idx="26">
                  <c:v>2076</c:v>
                </c:pt>
                <c:pt idx="27">
                  <c:v>2137</c:v>
                </c:pt>
                <c:pt idx="28">
                  <c:v>2147</c:v>
                </c:pt>
                <c:pt idx="29">
                  <c:v>2239</c:v>
                </c:pt>
                <c:pt idx="30">
                  <c:v>2372</c:v>
                </c:pt>
                <c:pt idx="31">
                  <c:v>2478</c:v>
                </c:pt>
                <c:pt idx="32">
                  <c:v>2454</c:v>
                </c:pt>
                <c:pt idx="33">
                  <c:v>2428</c:v>
                </c:pt>
                <c:pt idx="34">
                  <c:v>2385</c:v>
                </c:pt>
                <c:pt idx="35">
                  <c:v>2360</c:v>
                </c:pt>
                <c:pt idx="36">
                  <c:v>2305</c:v>
                </c:pt>
                <c:pt idx="37">
                  <c:v>2291</c:v>
                </c:pt>
                <c:pt idx="38">
                  <c:v>2303</c:v>
                </c:pt>
                <c:pt idx="39">
                  <c:v>2289</c:v>
                </c:pt>
                <c:pt idx="40">
                  <c:v>2341</c:v>
                </c:pt>
                <c:pt idx="41">
                  <c:v>2463</c:v>
                </c:pt>
                <c:pt idx="42">
                  <c:v>2452</c:v>
                </c:pt>
                <c:pt idx="43">
                  <c:v>2423</c:v>
                </c:pt>
                <c:pt idx="44">
                  <c:v>2399</c:v>
                </c:pt>
                <c:pt idx="45">
                  <c:v>2343</c:v>
                </c:pt>
                <c:pt idx="46">
                  <c:v>2245</c:v>
                </c:pt>
                <c:pt idx="47">
                  <c:v>2171</c:v>
                </c:pt>
                <c:pt idx="48">
                  <c:v>2107</c:v>
                </c:pt>
                <c:pt idx="49">
                  <c:v>2087</c:v>
                </c:pt>
                <c:pt idx="50">
                  <c:v>2072</c:v>
                </c:pt>
                <c:pt idx="51">
                  <c:v>2084</c:v>
                </c:pt>
                <c:pt idx="52">
                  <c:v>2110</c:v>
                </c:pt>
                <c:pt idx="53">
                  <c:v>2164</c:v>
                </c:pt>
                <c:pt idx="54">
                  <c:v>2215</c:v>
                </c:pt>
                <c:pt idx="55">
                  <c:v>2283</c:v>
                </c:pt>
                <c:pt idx="56">
                  <c:v>2360</c:v>
                </c:pt>
                <c:pt idx="57">
                  <c:v>2359</c:v>
                </c:pt>
                <c:pt idx="58">
                  <c:v>2359</c:v>
                </c:pt>
                <c:pt idx="59">
                  <c:v>2331</c:v>
                </c:pt>
                <c:pt idx="60">
                  <c:v>2305</c:v>
                </c:pt>
                <c:pt idx="61">
                  <c:v>2263</c:v>
                </c:pt>
                <c:pt idx="62">
                  <c:v>2247</c:v>
                </c:pt>
                <c:pt idx="63">
                  <c:v>2265</c:v>
                </c:pt>
                <c:pt idx="64">
                  <c:v>2320</c:v>
                </c:pt>
                <c:pt idx="65">
                  <c:v>2456</c:v>
                </c:pt>
                <c:pt idx="66">
                  <c:v>2479</c:v>
                </c:pt>
                <c:pt idx="67">
                  <c:v>2455</c:v>
                </c:pt>
                <c:pt idx="68">
                  <c:v>2422</c:v>
                </c:pt>
                <c:pt idx="69">
                  <c:v>2368</c:v>
                </c:pt>
                <c:pt idx="70">
                  <c:v>2279</c:v>
                </c:pt>
                <c:pt idx="71">
                  <c:v>2217</c:v>
                </c:pt>
                <c:pt idx="72">
                  <c:v>2171</c:v>
                </c:pt>
                <c:pt idx="73">
                  <c:v>2134</c:v>
                </c:pt>
                <c:pt idx="74">
                  <c:v>2145</c:v>
                </c:pt>
                <c:pt idx="75">
                  <c:v>2148</c:v>
                </c:pt>
                <c:pt idx="76">
                  <c:v>2194</c:v>
                </c:pt>
                <c:pt idx="77">
                  <c:v>2219</c:v>
                </c:pt>
                <c:pt idx="78">
                  <c:v>2266</c:v>
                </c:pt>
                <c:pt idx="79">
                  <c:v>2354</c:v>
                </c:pt>
                <c:pt idx="80">
                  <c:v>2421</c:v>
                </c:pt>
                <c:pt idx="81">
                  <c:v>2459</c:v>
                </c:pt>
                <c:pt idx="82">
                  <c:v>2433</c:v>
                </c:pt>
                <c:pt idx="83">
                  <c:v>2422</c:v>
                </c:pt>
                <c:pt idx="84">
                  <c:v>2492</c:v>
                </c:pt>
                <c:pt idx="85">
                  <c:v>2486</c:v>
                </c:pt>
                <c:pt idx="86">
                  <c:v>2419</c:v>
                </c:pt>
                <c:pt idx="87">
                  <c:v>2314</c:v>
                </c:pt>
                <c:pt idx="88">
                  <c:v>2384</c:v>
                </c:pt>
                <c:pt idx="89">
                  <c:v>2526</c:v>
                </c:pt>
                <c:pt idx="90">
                  <c:v>2593</c:v>
                </c:pt>
                <c:pt idx="91">
                  <c:v>2627</c:v>
                </c:pt>
                <c:pt idx="92">
                  <c:v>2524</c:v>
                </c:pt>
                <c:pt idx="93">
                  <c:v>2387</c:v>
                </c:pt>
                <c:pt idx="94">
                  <c:v>2284</c:v>
                </c:pt>
                <c:pt idx="95">
                  <c:v>2226</c:v>
                </c:pt>
                <c:pt idx="96">
                  <c:v>2189</c:v>
                </c:pt>
                <c:pt idx="97">
                  <c:v>2175</c:v>
                </c:pt>
                <c:pt idx="98">
                  <c:v>2184</c:v>
                </c:pt>
                <c:pt idx="99">
                  <c:v>2212</c:v>
                </c:pt>
                <c:pt idx="100">
                  <c:v>2252</c:v>
                </c:pt>
                <c:pt idx="101">
                  <c:v>2373</c:v>
                </c:pt>
                <c:pt idx="102">
                  <c:v>2525</c:v>
                </c:pt>
                <c:pt idx="103">
                  <c:v>2593</c:v>
                </c:pt>
                <c:pt idx="104">
                  <c:v>2622</c:v>
                </c:pt>
                <c:pt idx="105">
                  <c:v>2617</c:v>
                </c:pt>
                <c:pt idx="106">
                  <c:v>2604</c:v>
                </c:pt>
                <c:pt idx="107">
                  <c:v>2559</c:v>
                </c:pt>
                <c:pt idx="108">
                  <c:v>2517</c:v>
                </c:pt>
                <c:pt idx="109">
                  <c:v>2495</c:v>
                </c:pt>
                <c:pt idx="110">
                  <c:v>2497</c:v>
                </c:pt>
                <c:pt idx="111">
                  <c:v>2480</c:v>
                </c:pt>
                <c:pt idx="112">
                  <c:v>2557</c:v>
                </c:pt>
                <c:pt idx="113">
                  <c:v>2656</c:v>
                </c:pt>
                <c:pt idx="114">
                  <c:v>2663</c:v>
                </c:pt>
                <c:pt idx="115">
                  <c:v>2590</c:v>
                </c:pt>
                <c:pt idx="116">
                  <c:v>2594</c:v>
                </c:pt>
                <c:pt idx="117">
                  <c:v>2504</c:v>
                </c:pt>
                <c:pt idx="118">
                  <c:v>2400</c:v>
                </c:pt>
                <c:pt idx="119">
                  <c:v>2327</c:v>
                </c:pt>
                <c:pt idx="120">
                  <c:v>2304</c:v>
                </c:pt>
                <c:pt idx="121">
                  <c:v>2279</c:v>
                </c:pt>
                <c:pt idx="122">
                  <c:v>2253</c:v>
                </c:pt>
                <c:pt idx="123">
                  <c:v>2286</c:v>
                </c:pt>
                <c:pt idx="124">
                  <c:v>2318</c:v>
                </c:pt>
                <c:pt idx="125">
                  <c:v>2424</c:v>
                </c:pt>
                <c:pt idx="126">
                  <c:v>2573</c:v>
                </c:pt>
                <c:pt idx="127">
                  <c:v>2674</c:v>
                </c:pt>
                <c:pt idx="128">
                  <c:v>2700</c:v>
                </c:pt>
                <c:pt idx="129">
                  <c:v>2718</c:v>
                </c:pt>
                <c:pt idx="130">
                  <c:v>2744</c:v>
                </c:pt>
                <c:pt idx="131">
                  <c:v>2716</c:v>
                </c:pt>
                <c:pt idx="132">
                  <c:v>2742</c:v>
                </c:pt>
                <c:pt idx="133">
                  <c:v>2600</c:v>
                </c:pt>
                <c:pt idx="134">
                  <c:v>2586</c:v>
                </c:pt>
                <c:pt idx="135">
                  <c:v>2644</c:v>
                </c:pt>
                <c:pt idx="136">
                  <c:v>2632</c:v>
                </c:pt>
                <c:pt idx="137">
                  <c:v>2732</c:v>
                </c:pt>
                <c:pt idx="138">
                  <c:v>2742</c:v>
                </c:pt>
                <c:pt idx="139">
                  <c:v>2688</c:v>
                </c:pt>
                <c:pt idx="140">
                  <c:v>2668</c:v>
                </c:pt>
                <c:pt idx="141">
                  <c:v>2581</c:v>
                </c:pt>
                <c:pt idx="142">
                  <c:v>2486</c:v>
                </c:pt>
                <c:pt idx="143">
                  <c:v>2380</c:v>
                </c:pt>
                <c:pt idx="144">
                  <c:v>2398</c:v>
                </c:pt>
                <c:pt idx="145">
                  <c:v>2462</c:v>
                </c:pt>
                <c:pt idx="146">
                  <c:v>2485</c:v>
                </c:pt>
                <c:pt idx="147">
                  <c:v>2502</c:v>
                </c:pt>
                <c:pt idx="148">
                  <c:v>2550</c:v>
                </c:pt>
                <c:pt idx="149">
                  <c:v>2649</c:v>
                </c:pt>
                <c:pt idx="150">
                  <c:v>2815</c:v>
                </c:pt>
                <c:pt idx="151">
                  <c:v>2906</c:v>
                </c:pt>
                <c:pt idx="152">
                  <c:v>2852</c:v>
                </c:pt>
                <c:pt idx="153">
                  <c:v>2795</c:v>
                </c:pt>
                <c:pt idx="154">
                  <c:v>2717</c:v>
                </c:pt>
                <c:pt idx="155">
                  <c:v>2666</c:v>
                </c:pt>
                <c:pt idx="156">
                  <c:v>2606</c:v>
                </c:pt>
                <c:pt idx="157">
                  <c:v>2487</c:v>
                </c:pt>
                <c:pt idx="158">
                  <c:v>2515</c:v>
                </c:pt>
                <c:pt idx="159">
                  <c:v>2502</c:v>
                </c:pt>
                <c:pt idx="160">
                  <c:v>2507</c:v>
                </c:pt>
                <c:pt idx="161">
                  <c:v>2636</c:v>
                </c:pt>
                <c:pt idx="162">
                  <c:v>2795</c:v>
                </c:pt>
                <c:pt idx="163">
                  <c:v>2784</c:v>
                </c:pt>
                <c:pt idx="164">
                  <c:v>2741</c:v>
                </c:pt>
                <c:pt idx="165">
                  <c:v>2660</c:v>
                </c:pt>
                <c:pt idx="166">
                  <c:v>2539</c:v>
                </c:pt>
                <c:pt idx="167">
                  <c:v>2461</c:v>
                </c:pt>
                <c:pt idx="168">
                  <c:v>2406</c:v>
                </c:pt>
                <c:pt idx="169">
                  <c:v>2369</c:v>
                </c:pt>
                <c:pt idx="170">
                  <c:v>2353</c:v>
                </c:pt>
                <c:pt idx="171">
                  <c:v>2362</c:v>
                </c:pt>
                <c:pt idx="172">
                  <c:v>2356</c:v>
                </c:pt>
                <c:pt idx="173">
                  <c:v>2479</c:v>
                </c:pt>
                <c:pt idx="174">
                  <c:v>2604</c:v>
                </c:pt>
                <c:pt idx="175">
                  <c:v>2730</c:v>
                </c:pt>
                <c:pt idx="176">
                  <c:v>2700</c:v>
                </c:pt>
                <c:pt idx="177">
                  <c:v>2637</c:v>
                </c:pt>
                <c:pt idx="178">
                  <c:v>2590</c:v>
                </c:pt>
                <c:pt idx="179">
                  <c:v>2517</c:v>
                </c:pt>
                <c:pt idx="180">
                  <c:v>2464</c:v>
                </c:pt>
                <c:pt idx="181">
                  <c:v>2439</c:v>
                </c:pt>
                <c:pt idx="182">
                  <c:v>2428</c:v>
                </c:pt>
                <c:pt idx="183">
                  <c:v>2399</c:v>
                </c:pt>
                <c:pt idx="184">
                  <c:v>2359</c:v>
                </c:pt>
                <c:pt idx="185">
                  <c:v>2550</c:v>
                </c:pt>
                <c:pt idx="186">
                  <c:v>2625</c:v>
                </c:pt>
                <c:pt idx="187">
                  <c:v>2600</c:v>
                </c:pt>
                <c:pt idx="188">
                  <c:v>2570</c:v>
                </c:pt>
                <c:pt idx="189">
                  <c:v>2371</c:v>
                </c:pt>
                <c:pt idx="190">
                  <c:v>2246</c:v>
                </c:pt>
                <c:pt idx="191">
                  <c:v>2189</c:v>
                </c:pt>
                <c:pt idx="192">
                  <c:v>2138</c:v>
                </c:pt>
                <c:pt idx="193">
                  <c:v>2106</c:v>
                </c:pt>
                <c:pt idx="194">
                  <c:v>2128</c:v>
                </c:pt>
                <c:pt idx="195">
                  <c:v>2237</c:v>
                </c:pt>
                <c:pt idx="196">
                  <c:v>2180</c:v>
                </c:pt>
                <c:pt idx="197">
                  <c:v>2235</c:v>
                </c:pt>
                <c:pt idx="198">
                  <c:v>2433</c:v>
                </c:pt>
                <c:pt idx="199">
                  <c:v>2594</c:v>
                </c:pt>
                <c:pt idx="200">
                  <c:v>2588</c:v>
                </c:pt>
                <c:pt idx="201">
                  <c:v>2564</c:v>
                </c:pt>
                <c:pt idx="202">
                  <c:v>2497</c:v>
                </c:pt>
                <c:pt idx="203">
                  <c:v>2459</c:v>
                </c:pt>
                <c:pt idx="204">
                  <c:v>2397</c:v>
                </c:pt>
                <c:pt idx="205">
                  <c:v>2369</c:v>
                </c:pt>
                <c:pt idx="206">
                  <c:v>2340</c:v>
                </c:pt>
                <c:pt idx="207">
                  <c:v>2330</c:v>
                </c:pt>
                <c:pt idx="208">
                  <c:v>2361</c:v>
                </c:pt>
                <c:pt idx="209">
                  <c:v>2510</c:v>
                </c:pt>
                <c:pt idx="210">
                  <c:v>2521</c:v>
                </c:pt>
                <c:pt idx="211">
                  <c:v>2512</c:v>
                </c:pt>
                <c:pt idx="212">
                  <c:v>2491</c:v>
                </c:pt>
                <c:pt idx="213">
                  <c:v>2414</c:v>
                </c:pt>
                <c:pt idx="214">
                  <c:v>2290</c:v>
                </c:pt>
                <c:pt idx="215">
                  <c:v>2164</c:v>
                </c:pt>
                <c:pt idx="216">
                  <c:v>2234</c:v>
                </c:pt>
                <c:pt idx="217">
                  <c:v>2127</c:v>
                </c:pt>
                <c:pt idx="218">
                  <c:v>2151</c:v>
                </c:pt>
                <c:pt idx="219">
                  <c:v>2204</c:v>
                </c:pt>
                <c:pt idx="220">
                  <c:v>2200</c:v>
                </c:pt>
                <c:pt idx="221">
                  <c:v>2260</c:v>
                </c:pt>
                <c:pt idx="222">
                  <c:v>2239</c:v>
                </c:pt>
                <c:pt idx="223">
                  <c:v>2257</c:v>
                </c:pt>
                <c:pt idx="224">
                  <c:v>2302</c:v>
                </c:pt>
                <c:pt idx="225">
                  <c:v>2384</c:v>
                </c:pt>
                <c:pt idx="226">
                  <c:v>2303</c:v>
                </c:pt>
                <c:pt idx="227">
                  <c:v>2535</c:v>
                </c:pt>
                <c:pt idx="228">
                  <c:v>2356</c:v>
                </c:pt>
                <c:pt idx="229">
                  <c:v>2332</c:v>
                </c:pt>
                <c:pt idx="230">
                  <c:v>2322</c:v>
                </c:pt>
                <c:pt idx="231">
                  <c:v>2302</c:v>
                </c:pt>
                <c:pt idx="232">
                  <c:v>2368</c:v>
                </c:pt>
                <c:pt idx="233">
                  <c:v>2450</c:v>
                </c:pt>
                <c:pt idx="234">
                  <c:v>2390</c:v>
                </c:pt>
                <c:pt idx="235">
                  <c:v>2386</c:v>
                </c:pt>
                <c:pt idx="236">
                  <c:v>2377</c:v>
                </c:pt>
                <c:pt idx="237">
                  <c:v>2430</c:v>
                </c:pt>
                <c:pt idx="238">
                  <c:v>2353</c:v>
                </c:pt>
                <c:pt idx="239">
                  <c:v>2254</c:v>
                </c:pt>
                <c:pt idx="240">
                  <c:v>2157</c:v>
                </c:pt>
                <c:pt idx="241">
                  <c:v>2123</c:v>
                </c:pt>
                <c:pt idx="242">
                  <c:v>2134</c:v>
                </c:pt>
                <c:pt idx="243">
                  <c:v>2209</c:v>
                </c:pt>
                <c:pt idx="244">
                  <c:v>2285</c:v>
                </c:pt>
                <c:pt idx="245">
                  <c:v>2335</c:v>
                </c:pt>
                <c:pt idx="246">
                  <c:v>2395</c:v>
                </c:pt>
                <c:pt idx="247">
                  <c:v>2442</c:v>
                </c:pt>
                <c:pt idx="248">
                  <c:v>2478</c:v>
                </c:pt>
                <c:pt idx="249">
                  <c:v>2431</c:v>
                </c:pt>
                <c:pt idx="250">
                  <c:v>2392</c:v>
                </c:pt>
                <c:pt idx="251">
                  <c:v>2340</c:v>
                </c:pt>
                <c:pt idx="252">
                  <c:v>2286</c:v>
                </c:pt>
                <c:pt idx="253">
                  <c:v>2244</c:v>
                </c:pt>
                <c:pt idx="254">
                  <c:v>2199</c:v>
                </c:pt>
                <c:pt idx="255">
                  <c:v>2208</c:v>
                </c:pt>
                <c:pt idx="256">
                  <c:v>2249</c:v>
                </c:pt>
                <c:pt idx="257">
                  <c:v>2441</c:v>
                </c:pt>
                <c:pt idx="258">
                  <c:v>2529</c:v>
                </c:pt>
                <c:pt idx="259">
                  <c:v>2501</c:v>
                </c:pt>
                <c:pt idx="260">
                  <c:v>2495</c:v>
                </c:pt>
                <c:pt idx="261">
                  <c:v>2309</c:v>
                </c:pt>
                <c:pt idx="262">
                  <c:v>2211</c:v>
                </c:pt>
                <c:pt idx="263">
                  <c:v>2130</c:v>
                </c:pt>
                <c:pt idx="264">
                  <c:v>2108</c:v>
                </c:pt>
                <c:pt idx="265">
                  <c:v>2081</c:v>
                </c:pt>
                <c:pt idx="266">
                  <c:v>2122</c:v>
                </c:pt>
                <c:pt idx="267">
                  <c:v>2225</c:v>
                </c:pt>
                <c:pt idx="268">
                  <c:v>2269</c:v>
                </c:pt>
                <c:pt idx="269">
                  <c:v>2373</c:v>
                </c:pt>
                <c:pt idx="270">
                  <c:v>2524</c:v>
                </c:pt>
                <c:pt idx="271">
                  <c:v>2607</c:v>
                </c:pt>
                <c:pt idx="272">
                  <c:v>2620</c:v>
                </c:pt>
                <c:pt idx="273">
                  <c:v>2527</c:v>
                </c:pt>
                <c:pt idx="274">
                  <c:v>2500</c:v>
                </c:pt>
                <c:pt idx="275">
                  <c:v>2459</c:v>
                </c:pt>
                <c:pt idx="276">
                  <c:v>2416</c:v>
                </c:pt>
                <c:pt idx="277">
                  <c:v>2378</c:v>
                </c:pt>
                <c:pt idx="278">
                  <c:v>2365</c:v>
                </c:pt>
                <c:pt idx="279">
                  <c:v>2332</c:v>
                </c:pt>
                <c:pt idx="280">
                  <c:v>2393</c:v>
                </c:pt>
                <c:pt idx="281">
                  <c:v>2533</c:v>
                </c:pt>
                <c:pt idx="282">
                  <c:v>2581</c:v>
                </c:pt>
                <c:pt idx="283">
                  <c:v>2549</c:v>
                </c:pt>
                <c:pt idx="284">
                  <c:v>2528</c:v>
                </c:pt>
                <c:pt idx="285">
                  <c:v>2470</c:v>
                </c:pt>
                <c:pt idx="286">
                  <c:v>2356</c:v>
                </c:pt>
                <c:pt idx="287">
                  <c:v>2274</c:v>
                </c:pt>
                <c:pt idx="288">
                  <c:v>2211</c:v>
                </c:pt>
                <c:pt idx="289">
                  <c:v>2202</c:v>
                </c:pt>
                <c:pt idx="290">
                  <c:v>2211</c:v>
                </c:pt>
                <c:pt idx="291">
                  <c:v>2256</c:v>
                </c:pt>
                <c:pt idx="292">
                  <c:v>2305</c:v>
                </c:pt>
                <c:pt idx="293">
                  <c:v>2415</c:v>
                </c:pt>
                <c:pt idx="294">
                  <c:v>2543</c:v>
                </c:pt>
                <c:pt idx="295">
                  <c:v>2577</c:v>
                </c:pt>
                <c:pt idx="296">
                  <c:v>2531</c:v>
                </c:pt>
                <c:pt idx="297">
                  <c:v>2475</c:v>
                </c:pt>
                <c:pt idx="298">
                  <c:v>2498</c:v>
                </c:pt>
                <c:pt idx="299">
                  <c:v>2442</c:v>
                </c:pt>
                <c:pt idx="300">
                  <c:v>2389</c:v>
                </c:pt>
                <c:pt idx="301">
                  <c:v>2362</c:v>
                </c:pt>
                <c:pt idx="302">
                  <c:v>2336</c:v>
                </c:pt>
                <c:pt idx="303">
                  <c:v>2334</c:v>
                </c:pt>
                <c:pt idx="304">
                  <c:v>2327</c:v>
                </c:pt>
                <c:pt idx="305">
                  <c:v>2457</c:v>
                </c:pt>
                <c:pt idx="306">
                  <c:v>2476</c:v>
                </c:pt>
                <c:pt idx="307">
                  <c:v>2446</c:v>
                </c:pt>
                <c:pt idx="308">
                  <c:v>2384</c:v>
                </c:pt>
                <c:pt idx="309">
                  <c:v>2318</c:v>
                </c:pt>
                <c:pt idx="310">
                  <c:v>2222</c:v>
                </c:pt>
                <c:pt idx="311">
                  <c:v>2141</c:v>
                </c:pt>
                <c:pt idx="312">
                  <c:v>2099</c:v>
                </c:pt>
                <c:pt idx="313">
                  <c:v>2075</c:v>
                </c:pt>
                <c:pt idx="314">
                  <c:v>2086</c:v>
                </c:pt>
                <c:pt idx="315">
                  <c:v>2092</c:v>
                </c:pt>
                <c:pt idx="316">
                  <c:v>2147</c:v>
                </c:pt>
                <c:pt idx="317">
                  <c:v>2270</c:v>
                </c:pt>
                <c:pt idx="318">
                  <c:v>2469</c:v>
                </c:pt>
                <c:pt idx="319">
                  <c:v>2538</c:v>
                </c:pt>
                <c:pt idx="320">
                  <c:v>2495</c:v>
                </c:pt>
                <c:pt idx="321">
                  <c:v>2465</c:v>
                </c:pt>
                <c:pt idx="322">
                  <c:v>2430</c:v>
                </c:pt>
                <c:pt idx="323">
                  <c:v>2445</c:v>
                </c:pt>
                <c:pt idx="324">
                  <c:v>2443</c:v>
                </c:pt>
                <c:pt idx="325">
                  <c:v>2440</c:v>
                </c:pt>
                <c:pt idx="326">
                  <c:v>2464</c:v>
                </c:pt>
                <c:pt idx="327">
                  <c:v>2481</c:v>
                </c:pt>
                <c:pt idx="328">
                  <c:v>2546</c:v>
                </c:pt>
                <c:pt idx="329">
                  <c:v>2651</c:v>
                </c:pt>
                <c:pt idx="330">
                  <c:v>2686</c:v>
                </c:pt>
                <c:pt idx="331">
                  <c:v>2648</c:v>
                </c:pt>
                <c:pt idx="332">
                  <c:v>2636</c:v>
                </c:pt>
                <c:pt idx="333">
                  <c:v>2547</c:v>
                </c:pt>
                <c:pt idx="334">
                  <c:v>2329</c:v>
                </c:pt>
                <c:pt idx="335">
                  <c:v>2240</c:v>
                </c:pt>
              </c:numCache>
            </c:numRef>
          </c:val>
          <c:smooth val="0"/>
          <c:extLst>
            <c:ext xmlns:c16="http://schemas.microsoft.com/office/drawing/2014/chart" uri="{C3380CC4-5D6E-409C-BE32-E72D297353CC}">
              <c16:uniqueId val="{00000001-1C11-4903-A5B5-5E03373386E0}"/>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318</c:v>
                </c:pt>
                <c:pt idx="1">
                  <c:v>3307</c:v>
                </c:pt>
                <c:pt idx="2">
                  <c:v>3292</c:v>
                </c:pt>
                <c:pt idx="3">
                  <c:v>3259</c:v>
                </c:pt>
                <c:pt idx="4">
                  <c:v>3354</c:v>
                </c:pt>
                <c:pt idx="5">
                  <c:v>3577</c:v>
                </c:pt>
                <c:pt idx="6">
                  <c:v>3873</c:v>
                </c:pt>
                <c:pt idx="7">
                  <c:v>3925</c:v>
                </c:pt>
                <c:pt idx="8">
                  <c:v>3955</c:v>
                </c:pt>
                <c:pt idx="9">
                  <c:v>3724</c:v>
                </c:pt>
                <c:pt idx="10">
                  <c:v>3612</c:v>
                </c:pt>
                <c:pt idx="11">
                  <c:v>3400</c:v>
                </c:pt>
                <c:pt idx="12">
                  <c:v>3452</c:v>
                </c:pt>
                <c:pt idx="13">
                  <c:v>2988</c:v>
                </c:pt>
                <c:pt idx="14">
                  <c:v>3339</c:v>
                </c:pt>
                <c:pt idx="15">
                  <c:v>3422</c:v>
                </c:pt>
                <c:pt idx="16">
                  <c:v>3752</c:v>
                </c:pt>
                <c:pt idx="17">
                  <c:v>4081</c:v>
                </c:pt>
                <c:pt idx="18">
                  <c:v>4041</c:v>
                </c:pt>
                <c:pt idx="19">
                  <c:v>3981</c:v>
                </c:pt>
                <c:pt idx="20">
                  <c:v>3971</c:v>
                </c:pt>
                <c:pt idx="21">
                  <c:v>3821</c:v>
                </c:pt>
                <c:pt idx="22">
                  <c:v>3625</c:v>
                </c:pt>
                <c:pt idx="23">
                  <c:v>3674</c:v>
                </c:pt>
                <c:pt idx="24">
                  <c:v>3555</c:v>
                </c:pt>
                <c:pt idx="25">
                  <c:v>3517</c:v>
                </c:pt>
                <c:pt idx="26">
                  <c:v>3521</c:v>
                </c:pt>
                <c:pt idx="27">
                  <c:v>3614</c:v>
                </c:pt>
                <c:pt idx="28">
                  <c:v>3644</c:v>
                </c:pt>
                <c:pt idx="29">
                  <c:v>3782</c:v>
                </c:pt>
                <c:pt idx="30">
                  <c:v>3955</c:v>
                </c:pt>
                <c:pt idx="31">
                  <c:v>4026</c:v>
                </c:pt>
                <c:pt idx="32">
                  <c:v>4050</c:v>
                </c:pt>
                <c:pt idx="33">
                  <c:v>3992</c:v>
                </c:pt>
                <c:pt idx="34">
                  <c:v>3864</c:v>
                </c:pt>
                <c:pt idx="35">
                  <c:v>3639</c:v>
                </c:pt>
                <c:pt idx="36">
                  <c:v>3569</c:v>
                </c:pt>
                <c:pt idx="37">
                  <c:v>3505</c:v>
                </c:pt>
                <c:pt idx="38">
                  <c:v>3412</c:v>
                </c:pt>
                <c:pt idx="39">
                  <c:v>3612</c:v>
                </c:pt>
                <c:pt idx="40">
                  <c:v>3917</c:v>
                </c:pt>
                <c:pt idx="41">
                  <c:v>4184</c:v>
                </c:pt>
                <c:pt idx="42">
                  <c:v>4284</c:v>
                </c:pt>
                <c:pt idx="43">
                  <c:v>4140</c:v>
                </c:pt>
                <c:pt idx="44">
                  <c:v>4042</c:v>
                </c:pt>
                <c:pt idx="45">
                  <c:v>3922</c:v>
                </c:pt>
                <c:pt idx="46">
                  <c:v>3735</c:v>
                </c:pt>
                <c:pt idx="47">
                  <c:v>3717</c:v>
                </c:pt>
                <c:pt idx="48">
                  <c:v>3515</c:v>
                </c:pt>
                <c:pt idx="49">
                  <c:v>3472</c:v>
                </c:pt>
                <c:pt idx="50">
                  <c:v>3448</c:v>
                </c:pt>
                <c:pt idx="51">
                  <c:v>3439</c:v>
                </c:pt>
                <c:pt idx="52">
                  <c:v>3500</c:v>
                </c:pt>
                <c:pt idx="53">
                  <c:v>3602</c:v>
                </c:pt>
                <c:pt idx="54">
                  <c:v>3771</c:v>
                </c:pt>
                <c:pt idx="55">
                  <c:v>3736</c:v>
                </c:pt>
                <c:pt idx="56">
                  <c:v>3681</c:v>
                </c:pt>
                <c:pt idx="57">
                  <c:v>3684</c:v>
                </c:pt>
                <c:pt idx="58">
                  <c:v>3597</c:v>
                </c:pt>
                <c:pt idx="59">
                  <c:v>3514</c:v>
                </c:pt>
                <c:pt idx="60">
                  <c:v>3406</c:v>
                </c:pt>
                <c:pt idx="61">
                  <c:v>3293</c:v>
                </c:pt>
                <c:pt idx="62">
                  <c:v>3320</c:v>
                </c:pt>
                <c:pt idx="63">
                  <c:v>3511</c:v>
                </c:pt>
                <c:pt idx="64">
                  <c:v>3693</c:v>
                </c:pt>
                <c:pt idx="65">
                  <c:v>3983</c:v>
                </c:pt>
                <c:pt idx="66">
                  <c:v>4178</c:v>
                </c:pt>
                <c:pt idx="67">
                  <c:v>4039</c:v>
                </c:pt>
                <c:pt idx="68">
                  <c:v>4041</c:v>
                </c:pt>
                <c:pt idx="69">
                  <c:v>3906</c:v>
                </c:pt>
                <c:pt idx="70">
                  <c:v>3776</c:v>
                </c:pt>
                <c:pt idx="71">
                  <c:v>3779</c:v>
                </c:pt>
                <c:pt idx="72">
                  <c:v>3569</c:v>
                </c:pt>
                <c:pt idx="73">
                  <c:v>3477</c:v>
                </c:pt>
                <c:pt idx="74">
                  <c:v>3263</c:v>
                </c:pt>
                <c:pt idx="75">
                  <c:v>3215</c:v>
                </c:pt>
                <c:pt idx="76">
                  <c:v>3333</c:v>
                </c:pt>
                <c:pt idx="77">
                  <c:v>3332</c:v>
                </c:pt>
                <c:pt idx="78">
                  <c:v>3497</c:v>
                </c:pt>
                <c:pt idx="79">
                  <c:v>3598</c:v>
                </c:pt>
                <c:pt idx="80">
                  <c:v>3685</c:v>
                </c:pt>
                <c:pt idx="81">
                  <c:v>3769</c:v>
                </c:pt>
                <c:pt idx="82">
                  <c:v>3561</c:v>
                </c:pt>
                <c:pt idx="83">
                  <c:v>3507</c:v>
                </c:pt>
                <c:pt idx="84">
                  <c:v>3554</c:v>
                </c:pt>
                <c:pt idx="85">
                  <c:v>3565</c:v>
                </c:pt>
                <c:pt idx="86">
                  <c:v>3546</c:v>
                </c:pt>
                <c:pt idx="87">
                  <c:v>3542</c:v>
                </c:pt>
                <c:pt idx="88">
                  <c:v>3724</c:v>
                </c:pt>
                <c:pt idx="89">
                  <c:v>4021</c:v>
                </c:pt>
                <c:pt idx="90">
                  <c:v>3985</c:v>
                </c:pt>
                <c:pt idx="91">
                  <c:v>3940</c:v>
                </c:pt>
                <c:pt idx="92">
                  <c:v>3865</c:v>
                </c:pt>
                <c:pt idx="93">
                  <c:v>3628</c:v>
                </c:pt>
                <c:pt idx="94">
                  <c:v>3460</c:v>
                </c:pt>
                <c:pt idx="95">
                  <c:v>3387</c:v>
                </c:pt>
                <c:pt idx="96">
                  <c:v>3294</c:v>
                </c:pt>
                <c:pt idx="97">
                  <c:v>3277</c:v>
                </c:pt>
                <c:pt idx="98">
                  <c:v>3200</c:v>
                </c:pt>
                <c:pt idx="99">
                  <c:v>3228</c:v>
                </c:pt>
                <c:pt idx="100">
                  <c:v>3265</c:v>
                </c:pt>
                <c:pt idx="101">
                  <c:v>3547</c:v>
                </c:pt>
                <c:pt idx="102">
                  <c:v>3797</c:v>
                </c:pt>
                <c:pt idx="103">
                  <c:v>4011</c:v>
                </c:pt>
                <c:pt idx="104">
                  <c:v>3959</c:v>
                </c:pt>
                <c:pt idx="105">
                  <c:v>3759</c:v>
                </c:pt>
                <c:pt idx="106">
                  <c:v>3589</c:v>
                </c:pt>
                <c:pt idx="107">
                  <c:v>3491</c:v>
                </c:pt>
                <c:pt idx="108">
                  <c:v>3471</c:v>
                </c:pt>
                <c:pt idx="109">
                  <c:v>3378</c:v>
                </c:pt>
                <c:pt idx="110">
                  <c:v>3290</c:v>
                </c:pt>
                <c:pt idx="111">
                  <c:v>3371</c:v>
                </c:pt>
                <c:pt idx="112">
                  <c:v>3539</c:v>
                </c:pt>
                <c:pt idx="113">
                  <c:v>3944</c:v>
                </c:pt>
                <c:pt idx="114">
                  <c:v>3950</c:v>
                </c:pt>
                <c:pt idx="115">
                  <c:v>3917</c:v>
                </c:pt>
                <c:pt idx="116">
                  <c:v>3966</c:v>
                </c:pt>
                <c:pt idx="117">
                  <c:v>3850</c:v>
                </c:pt>
                <c:pt idx="118">
                  <c:v>3682</c:v>
                </c:pt>
                <c:pt idx="119">
                  <c:v>3741</c:v>
                </c:pt>
                <c:pt idx="120">
                  <c:v>3576</c:v>
                </c:pt>
                <c:pt idx="121">
                  <c:v>3492</c:v>
                </c:pt>
                <c:pt idx="122">
                  <c:v>3540</c:v>
                </c:pt>
                <c:pt idx="123">
                  <c:v>3550</c:v>
                </c:pt>
                <c:pt idx="124">
                  <c:v>3676</c:v>
                </c:pt>
                <c:pt idx="125">
                  <c:v>3831</c:v>
                </c:pt>
                <c:pt idx="126">
                  <c:v>4048</c:v>
                </c:pt>
                <c:pt idx="127">
                  <c:v>4089</c:v>
                </c:pt>
                <c:pt idx="128">
                  <c:v>4088</c:v>
                </c:pt>
                <c:pt idx="129">
                  <c:v>3872</c:v>
                </c:pt>
                <c:pt idx="130">
                  <c:v>3752</c:v>
                </c:pt>
                <c:pt idx="131">
                  <c:v>3709</c:v>
                </c:pt>
                <c:pt idx="132">
                  <c:v>3648</c:v>
                </c:pt>
                <c:pt idx="133">
                  <c:v>3658</c:v>
                </c:pt>
                <c:pt idx="134">
                  <c:v>3586</c:v>
                </c:pt>
                <c:pt idx="135">
                  <c:v>3695</c:v>
                </c:pt>
                <c:pt idx="136">
                  <c:v>3898</c:v>
                </c:pt>
                <c:pt idx="137">
                  <c:v>4225</c:v>
                </c:pt>
                <c:pt idx="138">
                  <c:v>4286</c:v>
                </c:pt>
                <c:pt idx="139">
                  <c:v>4245</c:v>
                </c:pt>
                <c:pt idx="140">
                  <c:v>4230</c:v>
                </c:pt>
                <c:pt idx="141">
                  <c:v>4102</c:v>
                </c:pt>
                <c:pt idx="142">
                  <c:v>3780</c:v>
                </c:pt>
                <c:pt idx="143">
                  <c:v>3441</c:v>
                </c:pt>
                <c:pt idx="144">
                  <c:v>3291</c:v>
                </c:pt>
                <c:pt idx="145">
                  <c:v>3363</c:v>
                </c:pt>
                <c:pt idx="146">
                  <c:v>3400</c:v>
                </c:pt>
                <c:pt idx="147">
                  <c:v>3406</c:v>
                </c:pt>
                <c:pt idx="148">
                  <c:v>3589</c:v>
                </c:pt>
                <c:pt idx="149">
                  <c:v>3860</c:v>
                </c:pt>
                <c:pt idx="150">
                  <c:v>4124</c:v>
                </c:pt>
                <c:pt idx="151">
                  <c:v>4165</c:v>
                </c:pt>
                <c:pt idx="152">
                  <c:v>4177</c:v>
                </c:pt>
                <c:pt idx="153">
                  <c:v>3965</c:v>
                </c:pt>
                <c:pt idx="154">
                  <c:v>3718</c:v>
                </c:pt>
                <c:pt idx="155">
                  <c:v>3570</c:v>
                </c:pt>
                <c:pt idx="156">
                  <c:v>3599</c:v>
                </c:pt>
                <c:pt idx="157">
                  <c:v>3718</c:v>
                </c:pt>
                <c:pt idx="158">
                  <c:v>3754</c:v>
                </c:pt>
                <c:pt idx="159">
                  <c:v>3895</c:v>
                </c:pt>
                <c:pt idx="160">
                  <c:v>4094</c:v>
                </c:pt>
                <c:pt idx="161">
                  <c:v>4325</c:v>
                </c:pt>
                <c:pt idx="162">
                  <c:v>4374</c:v>
                </c:pt>
                <c:pt idx="163">
                  <c:v>4259</c:v>
                </c:pt>
                <c:pt idx="164">
                  <c:v>4233</c:v>
                </c:pt>
                <c:pt idx="165">
                  <c:v>4002</c:v>
                </c:pt>
                <c:pt idx="166">
                  <c:v>3740</c:v>
                </c:pt>
                <c:pt idx="167">
                  <c:v>3633</c:v>
                </c:pt>
                <c:pt idx="168">
                  <c:v>3344</c:v>
                </c:pt>
                <c:pt idx="169">
                  <c:v>3282</c:v>
                </c:pt>
                <c:pt idx="170">
                  <c:v>3224</c:v>
                </c:pt>
                <c:pt idx="171">
                  <c:v>3259</c:v>
                </c:pt>
                <c:pt idx="172">
                  <c:v>3446</c:v>
                </c:pt>
                <c:pt idx="173">
                  <c:v>3707</c:v>
                </c:pt>
                <c:pt idx="174">
                  <c:v>4005</c:v>
                </c:pt>
                <c:pt idx="175">
                  <c:v>4060</c:v>
                </c:pt>
                <c:pt idx="176">
                  <c:v>3966</c:v>
                </c:pt>
                <c:pt idx="177">
                  <c:v>3838</c:v>
                </c:pt>
                <c:pt idx="178">
                  <c:v>3701</c:v>
                </c:pt>
                <c:pt idx="179">
                  <c:v>3558</c:v>
                </c:pt>
                <c:pt idx="180">
                  <c:v>3477</c:v>
                </c:pt>
                <c:pt idx="181">
                  <c:v>3452</c:v>
                </c:pt>
                <c:pt idx="182">
                  <c:v>3428</c:v>
                </c:pt>
                <c:pt idx="183">
                  <c:v>3484</c:v>
                </c:pt>
                <c:pt idx="184">
                  <c:v>3625</c:v>
                </c:pt>
                <c:pt idx="185">
                  <c:v>4004</c:v>
                </c:pt>
                <c:pt idx="186">
                  <c:v>4179</c:v>
                </c:pt>
                <c:pt idx="187">
                  <c:v>4180</c:v>
                </c:pt>
                <c:pt idx="188">
                  <c:v>4048</c:v>
                </c:pt>
                <c:pt idx="189">
                  <c:v>3932</c:v>
                </c:pt>
                <c:pt idx="190">
                  <c:v>3585</c:v>
                </c:pt>
                <c:pt idx="191">
                  <c:v>3483</c:v>
                </c:pt>
                <c:pt idx="192">
                  <c:v>3371</c:v>
                </c:pt>
                <c:pt idx="193">
                  <c:v>3231</c:v>
                </c:pt>
                <c:pt idx="194">
                  <c:v>3293</c:v>
                </c:pt>
                <c:pt idx="195">
                  <c:v>3273</c:v>
                </c:pt>
                <c:pt idx="196">
                  <c:v>3357</c:v>
                </c:pt>
                <c:pt idx="197">
                  <c:v>3626</c:v>
                </c:pt>
                <c:pt idx="198">
                  <c:v>3878</c:v>
                </c:pt>
                <c:pt idx="199">
                  <c:v>3883</c:v>
                </c:pt>
                <c:pt idx="200">
                  <c:v>3704</c:v>
                </c:pt>
                <c:pt idx="201">
                  <c:v>3649</c:v>
                </c:pt>
                <c:pt idx="202">
                  <c:v>3377</c:v>
                </c:pt>
                <c:pt idx="203">
                  <c:v>4069</c:v>
                </c:pt>
                <c:pt idx="204">
                  <c:v>3475</c:v>
                </c:pt>
                <c:pt idx="205">
                  <c:v>3420</c:v>
                </c:pt>
                <c:pt idx="206">
                  <c:v>3500</c:v>
                </c:pt>
                <c:pt idx="207">
                  <c:v>3531</c:v>
                </c:pt>
                <c:pt idx="208">
                  <c:v>3702</c:v>
                </c:pt>
                <c:pt idx="209">
                  <c:v>3979</c:v>
                </c:pt>
                <c:pt idx="210">
                  <c:v>4059</c:v>
                </c:pt>
                <c:pt idx="211">
                  <c:v>4038</c:v>
                </c:pt>
                <c:pt idx="212">
                  <c:v>3965</c:v>
                </c:pt>
                <c:pt idx="213">
                  <c:v>3865</c:v>
                </c:pt>
                <c:pt idx="214">
                  <c:v>3647</c:v>
                </c:pt>
                <c:pt idx="215">
                  <c:v>3646</c:v>
                </c:pt>
                <c:pt idx="216">
                  <c:v>3363</c:v>
                </c:pt>
                <c:pt idx="217">
                  <c:v>3317</c:v>
                </c:pt>
                <c:pt idx="218">
                  <c:v>3277</c:v>
                </c:pt>
                <c:pt idx="219">
                  <c:v>3509</c:v>
                </c:pt>
                <c:pt idx="220">
                  <c:v>3590</c:v>
                </c:pt>
                <c:pt idx="221">
                  <c:v>3694</c:v>
                </c:pt>
                <c:pt idx="222">
                  <c:v>3849</c:v>
                </c:pt>
                <c:pt idx="223">
                  <c:v>3840</c:v>
                </c:pt>
                <c:pt idx="224">
                  <c:v>3816</c:v>
                </c:pt>
                <c:pt idx="225">
                  <c:v>3834</c:v>
                </c:pt>
                <c:pt idx="226">
                  <c:v>3577</c:v>
                </c:pt>
                <c:pt idx="227">
                  <c:v>3726</c:v>
                </c:pt>
                <c:pt idx="228">
                  <c:v>3580</c:v>
                </c:pt>
                <c:pt idx="229">
                  <c:v>3454</c:v>
                </c:pt>
                <c:pt idx="230">
                  <c:v>3479</c:v>
                </c:pt>
                <c:pt idx="231">
                  <c:v>3480</c:v>
                </c:pt>
                <c:pt idx="232">
                  <c:v>3712</c:v>
                </c:pt>
                <c:pt idx="233">
                  <c:v>3975</c:v>
                </c:pt>
                <c:pt idx="234">
                  <c:v>4099</c:v>
                </c:pt>
                <c:pt idx="235">
                  <c:v>4005</c:v>
                </c:pt>
                <c:pt idx="236">
                  <c:v>4003</c:v>
                </c:pt>
                <c:pt idx="237">
                  <c:v>3706</c:v>
                </c:pt>
                <c:pt idx="238">
                  <c:v>3433</c:v>
                </c:pt>
                <c:pt idx="239">
                  <c:v>3408</c:v>
                </c:pt>
                <c:pt idx="240">
                  <c:v>3244</c:v>
                </c:pt>
                <c:pt idx="241">
                  <c:v>3274</c:v>
                </c:pt>
                <c:pt idx="242">
                  <c:v>3235</c:v>
                </c:pt>
                <c:pt idx="243">
                  <c:v>3370</c:v>
                </c:pt>
                <c:pt idx="244">
                  <c:v>3296</c:v>
                </c:pt>
                <c:pt idx="245">
                  <c:v>3324</c:v>
                </c:pt>
                <c:pt idx="246">
                  <c:v>3399</c:v>
                </c:pt>
                <c:pt idx="247">
                  <c:v>3447</c:v>
                </c:pt>
                <c:pt idx="248">
                  <c:v>3478</c:v>
                </c:pt>
                <c:pt idx="249">
                  <c:v>3410</c:v>
                </c:pt>
                <c:pt idx="250">
                  <c:v>3309</c:v>
                </c:pt>
                <c:pt idx="251">
                  <c:v>3236</c:v>
                </c:pt>
                <c:pt idx="252">
                  <c:v>3273</c:v>
                </c:pt>
                <c:pt idx="253">
                  <c:v>3260</c:v>
                </c:pt>
                <c:pt idx="254">
                  <c:v>3214</c:v>
                </c:pt>
                <c:pt idx="255">
                  <c:v>3228</c:v>
                </c:pt>
                <c:pt idx="256">
                  <c:v>3373</c:v>
                </c:pt>
                <c:pt idx="257">
                  <c:v>3671</c:v>
                </c:pt>
                <c:pt idx="258">
                  <c:v>3696</c:v>
                </c:pt>
                <c:pt idx="259">
                  <c:v>3692</c:v>
                </c:pt>
                <c:pt idx="260">
                  <c:v>3738</c:v>
                </c:pt>
                <c:pt idx="261">
                  <c:v>3621</c:v>
                </c:pt>
                <c:pt idx="262">
                  <c:v>3513</c:v>
                </c:pt>
                <c:pt idx="263">
                  <c:v>3370</c:v>
                </c:pt>
                <c:pt idx="264">
                  <c:v>3409</c:v>
                </c:pt>
                <c:pt idx="265">
                  <c:v>3429</c:v>
                </c:pt>
                <c:pt idx="266">
                  <c:v>3508</c:v>
                </c:pt>
                <c:pt idx="267">
                  <c:v>3538</c:v>
                </c:pt>
                <c:pt idx="268">
                  <c:v>3545</c:v>
                </c:pt>
                <c:pt idx="269">
                  <c:v>3669</c:v>
                </c:pt>
                <c:pt idx="270">
                  <c:v>3991</c:v>
                </c:pt>
                <c:pt idx="271">
                  <c:v>4130</c:v>
                </c:pt>
                <c:pt idx="272">
                  <c:v>4075</c:v>
                </c:pt>
                <c:pt idx="273">
                  <c:v>4013</c:v>
                </c:pt>
                <c:pt idx="274">
                  <c:v>3953</c:v>
                </c:pt>
                <c:pt idx="275">
                  <c:v>3867</c:v>
                </c:pt>
                <c:pt idx="276">
                  <c:v>3803</c:v>
                </c:pt>
                <c:pt idx="277">
                  <c:v>3726</c:v>
                </c:pt>
                <c:pt idx="278">
                  <c:v>3814</c:v>
                </c:pt>
                <c:pt idx="279">
                  <c:v>3904</c:v>
                </c:pt>
                <c:pt idx="280">
                  <c:v>4002</c:v>
                </c:pt>
                <c:pt idx="281">
                  <c:v>4293</c:v>
                </c:pt>
                <c:pt idx="282">
                  <c:v>4243</c:v>
                </c:pt>
                <c:pt idx="283">
                  <c:v>4157</c:v>
                </c:pt>
                <c:pt idx="284">
                  <c:v>4220</c:v>
                </c:pt>
                <c:pt idx="285">
                  <c:v>4101</c:v>
                </c:pt>
                <c:pt idx="286">
                  <c:v>3787</c:v>
                </c:pt>
                <c:pt idx="287">
                  <c:v>3577</c:v>
                </c:pt>
                <c:pt idx="288">
                  <c:v>3497</c:v>
                </c:pt>
                <c:pt idx="289">
                  <c:v>3603</c:v>
                </c:pt>
                <c:pt idx="290">
                  <c:v>3583</c:v>
                </c:pt>
                <c:pt idx="291">
                  <c:v>3677</c:v>
                </c:pt>
                <c:pt idx="292">
                  <c:v>3742</c:v>
                </c:pt>
                <c:pt idx="293">
                  <c:v>3981</c:v>
                </c:pt>
                <c:pt idx="294">
                  <c:v>4142</c:v>
                </c:pt>
                <c:pt idx="295">
                  <c:v>4179</c:v>
                </c:pt>
                <c:pt idx="296">
                  <c:v>4104</c:v>
                </c:pt>
                <c:pt idx="297">
                  <c:v>3945</c:v>
                </c:pt>
                <c:pt idx="298">
                  <c:v>3937</c:v>
                </c:pt>
                <c:pt idx="299">
                  <c:v>3807</c:v>
                </c:pt>
                <c:pt idx="300">
                  <c:v>3736</c:v>
                </c:pt>
                <c:pt idx="301">
                  <c:v>3752</c:v>
                </c:pt>
                <c:pt idx="302">
                  <c:v>3809</c:v>
                </c:pt>
                <c:pt idx="303">
                  <c:v>3813</c:v>
                </c:pt>
                <c:pt idx="304">
                  <c:v>3836</c:v>
                </c:pt>
                <c:pt idx="305">
                  <c:v>4102</c:v>
                </c:pt>
                <c:pt idx="306">
                  <c:v>4280</c:v>
                </c:pt>
                <c:pt idx="307">
                  <c:v>4156</c:v>
                </c:pt>
                <c:pt idx="308">
                  <c:v>4020</c:v>
                </c:pt>
                <c:pt idx="309">
                  <c:v>3865</c:v>
                </c:pt>
                <c:pt idx="310">
                  <c:v>3705</c:v>
                </c:pt>
                <c:pt idx="311">
                  <c:v>3633</c:v>
                </c:pt>
                <c:pt idx="312">
                  <c:v>3503</c:v>
                </c:pt>
                <c:pt idx="313">
                  <c:v>3443</c:v>
                </c:pt>
                <c:pt idx="314">
                  <c:v>3515</c:v>
                </c:pt>
                <c:pt idx="315">
                  <c:v>3536</c:v>
                </c:pt>
                <c:pt idx="316">
                  <c:v>3541</c:v>
                </c:pt>
                <c:pt idx="317">
                  <c:v>3770</c:v>
                </c:pt>
                <c:pt idx="318">
                  <c:v>4133</c:v>
                </c:pt>
                <c:pt idx="319">
                  <c:v>4350</c:v>
                </c:pt>
                <c:pt idx="320">
                  <c:v>4249</c:v>
                </c:pt>
                <c:pt idx="321">
                  <c:v>4075</c:v>
                </c:pt>
                <c:pt idx="322">
                  <c:v>3856</c:v>
                </c:pt>
                <c:pt idx="323">
                  <c:v>3643</c:v>
                </c:pt>
                <c:pt idx="324">
                  <c:v>3688</c:v>
                </c:pt>
                <c:pt idx="325">
                  <c:v>3709</c:v>
                </c:pt>
                <c:pt idx="326">
                  <c:v>3742</c:v>
                </c:pt>
                <c:pt idx="327">
                  <c:v>3826</c:v>
                </c:pt>
                <c:pt idx="328">
                  <c:v>4113</c:v>
                </c:pt>
                <c:pt idx="329">
                  <c:v>4073</c:v>
                </c:pt>
                <c:pt idx="330">
                  <c:v>3974</c:v>
                </c:pt>
                <c:pt idx="331">
                  <c:v>4016</c:v>
                </c:pt>
                <c:pt idx="332">
                  <c:v>4098</c:v>
                </c:pt>
                <c:pt idx="333">
                  <c:v>3825</c:v>
                </c:pt>
                <c:pt idx="334">
                  <c:v>3564</c:v>
                </c:pt>
                <c:pt idx="335">
                  <c:v>3512</c:v>
                </c:pt>
              </c:numCache>
            </c:numRef>
          </c:val>
          <c:smooth val="0"/>
          <c:extLst>
            <c:ext xmlns:c16="http://schemas.microsoft.com/office/drawing/2014/chart" uri="{C3380CC4-5D6E-409C-BE32-E72D297353CC}">
              <c16:uniqueId val="{00000002-1C11-4903-A5B5-5E03373386E0}"/>
            </c:ext>
          </c:extLst>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148</c:v>
                </c:pt>
                <c:pt idx="1">
                  <c:v>1167</c:v>
                </c:pt>
                <c:pt idx="2">
                  <c:v>1167</c:v>
                </c:pt>
                <c:pt idx="3">
                  <c:v>1097</c:v>
                </c:pt>
                <c:pt idx="4">
                  <c:v>1263</c:v>
                </c:pt>
                <c:pt idx="5">
                  <c:v>1407</c:v>
                </c:pt>
                <c:pt idx="6">
                  <c:v>1560</c:v>
                </c:pt>
                <c:pt idx="7">
                  <c:v>1547</c:v>
                </c:pt>
                <c:pt idx="8">
                  <c:v>1584</c:v>
                </c:pt>
                <c:pt idx="9">
                  <c:v>1455</c:v>
                </c:pt>
                <c:pt idx="10">
                  <c:v>1367</c:v>
                </c:pt>
                <c:pt idx="11">
                  <c:v>1212</c:v>
                </c:pt>
                <c:pt idx="12">
                  <c:v>1289</c:v>
                </c:pt>
                <c:pt idx="13">
                  <c:v>1258</c:v>
                </c:pt>
                <c:pt idx="14">
                  <c:v>1125</c:v>
                </c:pt>
                <c:pt idx="15">
                  <c:v>1169</c:v>
                </c:pt>
                <c:pt idx="16">
                  <c:v>1415</c:v>
                </c:pt>
                <c:pt idx="17">
                  <c:v>1634</c:v>
                </c:pt>
                <c:pt idx="18">
                  <c:v>1590</c:v>
                </c:pt>
                <c:pt idx="19">
                  <c:v>1559</c:v>
                </c:pt>
                <c:pt idx="20">
                  <c:v>1597</c:v>
                </c:pt>
                <c:pt idx="21">
                  <c:v>1538</c:v>
                </c:pt>
                <c:pt idx="22">
                  <c:v>1460</c:v>
                </c:pt>
                <c:pt idx="23">
                  <c:v>1564</c:v>
                </c:pt>
                <c:pt idx="24">
                  <c:v>1437</c:v>
                </c:pt>
                <c:pt idx="25">
                  <c:v>1427</c:v>
                </c:pt>
                <c:pt idx="26">
                  <c:v>1445</c:v>
                </c:pt>
                <c:pt idx="27">
                  <c:v>1477</c:v>
                </c:pt>
                <c:pt idx="28">
                  <c:v>1497</c:v>
                </c:pt>
                <c:pt idx="29">
                  <c:v>1543</c:v>
                </c:pt>
                <c:pt idx="30">
                  <c:v>1583</c:v>
                </c:pt>
                <c:pt idx="31">
                  <c:v>1548</c:v>
                </c:pt>
                <c:pt idx="32">
                  <c:v>1596</c:v>
                </c:pt>
                <c:pt idx="33">
                  <c:v>1564</c:v>
                </c:pt>
                <c:pt idx="34">
                  <c:v>1479</c:v>
                </c:pt>
                <c:pt idx="35">
                  <c:v>1279</c:v>
                </c:pt>
                <c:pt idx="36">
                  <c:v>1264</c:v>
                </c:pt>
                <c:pt idx="37">
                  <c:v>1214</c:v>
                </c:pt>
                <c:pt idx="38">
                  <c:v>1109</c:v>
                </c:pt>
                <c:pt idx="39">
                  <c:v>1323</c:v>
                </c:pt>
                <c:pt idx="40">
                  <c:v>1576</c:v>
                </c:pt>
                <c:pt idx="41">
                  <c:v>1721</c:v>
                </c:pt>
                <c:pt idx="42">
                  <c:v>1832</c:v>
                </c:pt>
                <c:pt idx="43">
                  <c:v>1717</c:v>
                </c:pt>
                <c:pt idx="44">
                  <c:v>1643</c:v>
                </c:pt>
                <c:pt idx="45">
                  <c:v>1579</c:v>
                </c:pt>
                <c:pt idx="46">
                  <c:v>1490</c:v>
                </c:pt>
                <c:pt idx="47">
                  <c:v>1546</c:v>
                </c:pt>
                <c:pt idx="48">
                  <c:v>1408</c:v>
                </c:pt>
                <c:pt idx="49">
                  <c:v>1385</c:v>
                </c:pt>
                <c:pt idx="50">
                  <c:v>1376</c:v>
                </c:pt>
                <c:pt idx="51">
                  <c:v>1355</c:v>
                </c:pt>
                <c:pt idx="52">
                  <c:v>1390</c:v>
                </c:pt>
                <c:pt idx="53">
                  <c:v>1438</c:v>
                </c:pt>
                <c:pt idx="54">
                  <c:v>1556</c:v>
                </c:pt>
                <c:pt idx="55">
                  <c:v>1453</c:v>
                </c:pt>
                <c:pt idx="56">
                  <c:v>1321</c:v>
                </c:pt>
                <c:pt idx="57">
                  <c:v>1325</c:v>
                </c:pt>
                <c:pt idx="58">
                  <c:v>1238</c:v>
                </c:pt>
                <c:pt idx="59">
                  <c:v>1183</c:v>
                </c:pt>
                <c:pt idx="60">
                  <c:v>1101</c:v>
                </c:pt>
                <c:pt idx="61">
                  <c:v>1030</c:v>
                </c:pt>
                <c:pt idx="62">
                  <c:v>1073</c:v>
                </c:pt>
                <c:pt idx="63">
                  <c:v>1246</c:v>
                </c:pt>
                <c:pt idx="64">
                  <c:v>1373</c:v>
                </c:pt>
                <c:pt idx="65">
                  <c:v>1527</c:v>
                </c:pt>
                <c:pt idx="66">
                  <c:v>1699</c:v>
                </c:pt>
                <c:pt idx="67">
                  <c:v>1584</c:v>
                </c:pt>
                <c:pt idx="68">
                  <c:v>1619</c:v>
                </c:pt>
                <c:pt idx="69">
                  <c:v>1538</c:v>
                </c:pt>
                <c:pt idx="70">
                  <c:v>1497</c:v>
                </c:pt>
                <c:pt idx="71">
                  <c:v>1562</c:v>
                </c:pt>
                <c:pt idx="72">
                  <c:v>1398</c:v>
                </c:pt>
                <c:pt idx="73">
                  <c:v>1343</c:v>
                </c:pt>
                <c:pt idx="74">
                  <c:v>1118</c:v>
                </c:pt>
                <c:pt idx="75">
                  <c:v>1067</c:v>
                </c:pt>
                <c:pt idx="76">
                  <c:v>1139</c:v>
                </c:pt>
                <c:pt idx="77">
                  <c:v>1113</c:v>
                </c:pt>
                <c:pt idx="78">
                  <c:v>1231</c:v>
                </c:pt>
                <c:pt idx="79">
                  <c:v>1244</c:v>
                </c:pt>
                <c:pt idx="80">
                  <c:v>1264</c:v>
                </c:pt>
                <c:pt idx="81">
                  <c:v>1310</c:v>
                </c:pt>
                <c:pt idx="82">
                  <c:v>1128</c:v>
                </c:pt>
                <c:pt idx="83">
                  <c:v>1085</c:v>
                </c:pt>
                <c:pt idx="84">
                  <c:v>1062</c:v>
                </c:pt>
                <c:pt idx="85">
                  <c:v>1079</c:v>
                </c:pt>
                <c:pt idx="86">
                  <c:v>1127</c:v>
                </c:pt>
                <c:pt idx="87">
                  <c:v>1228</c:v>
                </c:pt>
                <c:pt idx="88">
                  <c:v>1340</c:v>
                </c:pt>
                <c:pt idx="89">
                  <c:v>1495</c:v>
                </c:pt>
                <c:pt idx="90">
                  <c:v>1392</c:v>
                </c:pt>
                <c:pt idx="91">
                  <c:v>1313</c:v>
                </c:pt>
                <c:pt idx="92">
                  <c:v>1341</c:v>
                </c:pt>
                <c:pt idx="93">
                  <c:v>1241</c:v>
                </c:pt>
                <c:pt idx="94">
                  <c:v>1176</c:v>
                </c:pt>
                <c:pt idx="95">
                  <c:v>1161</c:v>
                </c:pt>
                <c:pt idx="96">
                  <c:v>1105</c:v>
                </c:pt>
                <c:pt idx="97">
                  <c:v>1102</c:v>
                </c:pt>
                <c:pt idx="98">
                  <c:v>1016</c:v>
                </c:pt>
                <c:pt idx="99">
                  <c:v>1016</c:v>
                </c:pt>
                <c:pt idx="100">
                  <c:v>1013</c:v>
                </c:pt>
                <c:pt idx="101">
                  <c:v>1174</c:v>
                </c:pt>
                <c:pt idx="102">
                  <c:v>1272</c:v>
                </c:pt>
                <c:pt idx="103">
                  <c:v>1418</c:v>
                </c:pt>
                <c:pt idx="104">
                  <c:v>1337</c:v>
                </c:pt>
                <c:pt idx="105">
                  <c:v>1142</c:v>
                </c:pt>
                <c:pt idx="106">
                  <c:v>985</c:v>
                </c:pt>
                <c:pt idx="107">
                  <c:v>932</c:v>
                </c:pt>
                <c:pt idx="108">
                  <c:v>954</c:v>
                </c:pt>
                <c:pt idx="109">
                  <c:v>883</c:v>
                </c:pt>
                <c:pt idx="110">
                  <c:v>793</c:v>
                </c:pt>
                <c:pt idx="111">
                  <c:v>891</c:v>
                </c:pt>
                <c:pt idx="112">
                  <c:v>982</c:v>
                </c:pt>
                <c:pt idx="113">
                  <c:v>1288</c:v>
                </c:pt>
                <c:pt idx="114">
                  <c:v>1287</c:v>
                </c:pt>
                <c:pt idx="115">
                  <c:v>1327</c:v>
                </c:pt>
                <c:pt idx="116">
                  <c:v>1372</c:v>
                </c:pt>
                <c:pt idx="117">
                  <c:v>1346</c:v>
                </c:pt>
                <c:pt idx="118">
                  <c:v>1282</c:v>
                </c:pt>
                <c:pt idx="119">
                  <c:v>1414</c:v>
                </c:pt>
                <c:pt idx="120">
                  <c:v>1272</c:v>
                </c:pt>
                <c:pt idx="121">
                  <c:v>1213</c:v>
                </c:pt>
                <c:pt idx="122">
                  <c:v>1287</c:v>
                </c:pt>
                <c:pt idx="123">
                  <c:v>1264</c:v>
                </c:pt>
                <c:pt idx="124">
                  <c:v>1358</c:v>
                </c:pt>
                <c:pt idx="125">
                  <c:v>1407</c:v>
                </c:pt>
                <c:pt idx="126">
                  <c:v>1475</c:v>
                </c:pt>
                <c:pt idx="127">
                  <c:v>1415</c:v>
                </c:pt>
                <c:pt idx="128">
                  <c:v>1388</c:v>
                </c:pt>
                <c:pt idx="129">
                  <c:v>1154</c:v>
                </c:pt>
                <c:pt idx="130">
                  <c:v>1008</c:v>
                </c:pt>
                <c:pt idx="131">
                  <c:v>993</c:v>
                </c:pt>
                <c:pt idx="132">
                  <c:v>906</c:v>
                </c:pt>
                <c:pt idx="133">
                  <c:v>1058</c:v>
                </c:pt>
                <c:pt idx="134">
                  <c:v>1000</c:v>
                </c:pt>
                <c:pt idx="135">
                  <c:v>1051</c:v>
                </c:pt>
                <c:pt idx="136">
                  <c:v>1266</c:v>
                </c:pt>
                <c:pt idx="137">
                  <c:v>1493</c:v>
                </c:pt>
                <c:pt idx="138">
                  <c:v>1544</c:v>
                </c:pt>
                <c:pt idx="139">
                  <c:v>1557</c:v>
                </c:pt>
                <c:pt idx="140">
                  <c:v>1562</c:v>
                </c:pt>
                <c:pt idx="141">
                  <c:v>1521</c:v>
                </c:pt>
                <c:pt idx="142">
                  <c:v>1294</c:v>
                </c:pt>
                <c:pt idx="143">
                  <c:v>1061</c:v>
                </c:pt>
                <c:pt idx="144">
                  <c:v>893</c:v>
                </c:pt>
                <c:pt idx="145">
                  <c:v>901</c:v>
                </c:pt>
                <c:pt idx="146">
                  <c:v>915</c:v>
                </c:pt>
                <c:pt idx="147">
                  <c:v>904</c:v>
                </c:pt>
                <c:pt idx="148">
                  <c:v>1039</c:v>
                </c:pt>
                <c:pt idx="149">
                  <c:v>1211</c:v>
                </c:pt>
                <c:pt idx="150">
                  <c:v>1309</c:v>
                </c:pt>
                <c:pt idx="151">
                  <c:v>1259</c:v>
                </c:pt>
                <c:pt idx="152">
                  <c:v>1325</c:v>
                </c:pt>
                <c:pt idx="153">
                  <c:v>1170</c:v>
                </c:pt>
                <c:pt idx="154">
                  <c:v>1001</c:v>
                </c:pt>
                <c:pt idx="155">
                  <c:v>904</c:v>
                </c:pt>
                <c:pt idx="156">
                  <c:v>993</c:v>
                </c:pt>
                <c:pt idx="157">
                  <c:v>1231</c:v>
                </c:pt>
                <c:pt idx="158">
                  <c:v>1239</c:v>
                </c:pt>
                <c:pt idx="159">
                  <c:v>1393</c:v>
                </c:pt>
                <c:pt idx="160">
                  <c:v>1587</c:v>
                </c:pt>
                <c:pt idx="161">
                  <c:v>1689</c:v>
                </c:pt>
                <c:pt idx="162">
                  <c:v>1579</c:v>
                </c:pt>
                <c:pt idx="163">
                  <c:v>1475</c:v>
                </c:pt>
                <c:pt idx="164">
                  <c:v>1492</c:v>
                </c:pt>
                <c:pt idx="165">
                  <c:v>1342</c:v>
                </c:pt>
                <c:pt idx="166">
                  <c:v>1201</c:v>
                </c:pt>
                <c:pt idx="167">
                  <c:v>1172</c:v>
                </c:pt>
                <c:pt idx="168">
                  <c:v>938</c:v>
                </c:pt>
                <c:pt idx="169">
                  <c:v>913</c:v>
                </c:pt>
                <c:pt idx="170">
                  <c:v>871</c:v>
                </c:pt>
                <c:pt idx="171">
                  <c:v>897</c:v>
                </c:pt>
                <c:pt idx="172">
                  <c:v>1090</c:v>
                </c:pt>
                <c:pt idx="173">
                  <c:v>1228</c:v>
                </c:pt>
                <c:pt idx="174">
                  <c:v>1401</c:v>
                </c:pt>
                <c:pt idx="175">
                  <c:v>1330</c:v>
                </c:pt>
                <c:pt idx="176">
                  <c:v>1266</c:v>
                </c:pt>
                <c:pt idx="177">
                  <c:v>1201</c:v>
                </c:pt>
                <c:pt idx="178">
                  <c:v>1111</c:v>
                </c:pt>
                <c:pt idx="179">
                  <c:v>1041</c:v>
                </c:pt>
                <c:pt idx="180">
                  <c:v>1013</c:v>
                </c:pt>
                <c:pt idx="181">
                  <c:v>1013</c:v>
                </c:pt>
                <c:pt idx="182">
                  <c:v>1000</c:v>
                </c:pt>
                <c:pt idx="183">
                  <c:v>1085</c:v>
                </c:pt>
                <c:pt idx="184">
                  <c:v>1266</c:v>
                </c:pt>
                <c:pt idx="185">
                  <c:v>1454</c:v>
                </c:pt>
                <c:pt idx="186">
                  <c:v>1554</c:v>
                </c:pt>
                <c:pt idx="187">
                  <c:v>1580</c:v>
                </c:pt>
                <c:pt idx="188">
                  <c:v>1478</c:v>
                </c:pt>
                <c:pt idx="189">
                  <c:v>1561</c:v>
                </c:pt>
                <c:pt idx="190">
                  <c:v>1339</c:v>
                </c:pt>
                <c:pt idx="191">
                  <c:v>1294</c:v>
                </c:pt>
                <c:pt idx="192">
                  <c:v>1233</c:v>
                </c:pt>
                <c:pt idx="193">
                  <c:v>1125</c:v>
                </c:pt>
                <c:pt idx="194">
                  <c:v>1165</c:v>
                </c:pt>
                <c:pt idx="195">
                  <c:v>1036</c:v>
                </c:pt>
                <c:pt idx="196">
                  <c:v>1177</c:v>
                </c:pt>
                <c:pt idx="197">
                  <c:v>1391</c:v>
                </c:pt>
                <c:pt idx="198">
                  <c:v>1445</c:v>
                </c:pt>
                <c:pt idx="199">
                  <c:v>1289</c:v>
                </c:pt>
                <c:pt idx="200">
                  <c:v>1116</c:v>
                </c:pt>
                <c:pt idx="201">
                  <c:v>1085</c:v>
                </c:pt>
                <c:pt idx="202">
                  <c:v>880</c:v>
                </c:pt>
                <c:pt idx="203">
                  <c:v>1610</c:v>
                </c:pt>
                <c:pt idx="204">
                  <c:v>1078</c:v>
                </c:pt>
                <c:pt idx="205">
                  <c:v>1051</c:v>
                </c:pt>
                <c:pt idx="206">
                  <c:v>1160</c:v>
                </c:pt>
                <c:pt idx="207">
                  <c:v>1201</c:v>
                </c:pt>
                <c:pt idx="208">
                  <c:v>1341</c:v>
                </c:pt>
                <c:pt idx="209">
                  <c:v>1469</c:v>
                </c:pt>
                <c:pt idx="210">
                  <c:v>1538</c:v>
                </c:pt>
                <c:pt idx="211">
                  <c:v>1526</c:v>
                </c:pt>
                <c:pt idx="212">
                  <c:v>1474</c:v>
                </c:pt>
                <c:pt idx="213">
                  <c:v>1451</c:v>
                </c:pt>
                <c:pt idx="214">
                  <c:v>1357</c:v>
                </c:pt>
                <c:pt idx="215">
                  <c:v>1482</c:v>
                </c:pt>
                <c:pt idx="216">
                  <c:v>1129</c:v>
                </c:pt>
                <c:pt idx="217">
                  <c:v>1190</c:v>
                </c:pt>
                <c:pt idx="218">
                  <c:v>1126</c:v>
                </c:pt>
                <c:pt idx="219">
                  <c:v>1305</c:v>
                </c:pt>
                <c:pt idx="220">
                  <c:v>1390</c:v>
                </c:pt>
                <c:pt idx="221">
                  <c:v>1434</c:v>
                </c:pt>
                <c:pt idx="222">
                  <c:v>1610</c:v>
                </c:pt>
                <c:pt idx="223">
                  <c:v>1583</c:v>
                </c:pt>
                <c:pt idx="224">
                  <c:v>1514</c:v>
                </c:pt>
                <c:pt idx="225">
                  <c:v>1450</c:v>
                </c:pt>
                <c:pt idx="226">
                  <c:v>1274</c:v>
                </c:pt>
                <c:pt idx="227">
                  <c:v>1191</c:v>
                </c:pt>
                <c:pt idx="228">
                  <c:v>1224</c:v>
                </c:pt>
                <c:pt idx="229">
                  <c:v>1122</c:v>
                </c:pt>
                <c:pt idx="230">
                  <c:v>1157</c:v>
                </c:pt>
                <c:pt idx="231">
                  <c:v>1178</c:v>
                </c:pt>
                <c:pt idx="232">
                  <c:v>1344</c:v>
                </c:pt>
                <c:pt idx="233">
                  <c:v>1525</c:v>
                </c:pt>
                <c:pt idx="234">
                  <c:v>1709</c:v>
                </c:pt>
                <c:pt idx="235">
                  <c:v>1619</c:v>
                </c:pt>
                <c:pt idx="236">
                  <c:v>1626</c:v>
                </c:pt>
                <c:pt idx="237">
                  <c:v>1276</c:v>
                </c:pt>
                <c:pt idx="238">
                  <c:v>1080</c:v>
                </c:pt>
                <c:pt idx="239">
                  <c:v>1154</c:v>
                </c:pt>
                <c:pt idx="240">
                  <c:v>1087</c:v>
                </c:pt>
                <c:pt idx="241">
                  <c:v>1151</c:v>
                </c:pt>
                <c:pt idx="242">
                  <c:v>1101</c:v>
                </c:pt>
                <c:pt idx="243">
                  <c:v>1161</c:v>
                </c:pt>
                <c:pt idx="244">
                  <c:v>1011</c:v>
                </c:pt>
                <c:pt idx="245">
                  <c:v>989</c:v>
                </c:pt>
                <c:pt idx="246">
                  <c:v>1004</c:v>
                </c:pt>
                <c:pt idx="247">
                  <c:v>1005</c:v>
                </c:pt>
                <c:pt idx="248">
                  <c:v>1000</c:v>
                </c:pt>
                <c:pt idx="249">
                  <c:v>979</c:v>
                </c:pt>
                <c:pt idx="250">
                  <c:v>917</c:v>
                </c:pt>
                <c:pt idx="251">
                  <c:v>896</c:v>
                </c:pt>
                <c:pt idx="252">
                  <c:v>987</c:v>
                </c:pt>
                <c:pt idx="253">
                  <c:v>1016</c:v>
                </c:pt>
                <c:pt idx="254">
                  <c:v>1015</c:v>
                </c:pt>
                <c:pt idx="255">
                  <c:v>1020</c:v>
                </c:pt>
                <c:pt idx="256">
                  <c:v>1124</c:v>
                </c:pt>
                <c:pt idx="257">
                  <c:v>1230</c:v>
                </c:pt>
                <c:pt idx="258">
                  <c:v>1167</c:v>
                </c:pt>
                <c:pt idx="259">
                  <c:v>1191</c:v>
                </c:pt>
                <c:pt idx="260">
                  <c:v>1243</c:v>
                </c:pt>
                <c:pt idx="261">
                  <c:v>1312</c:v>
                </c:pt>
                <c:pt idx="262">
                  <c:v>1302</c:v>
                </c:pt>
                <c:pt idx="263">
                  <c:v>1240</c:v>
                </c:pt>
                <c:pt idx="264">
                  <c:v>1301</c:v>
                </c:pt>
                <c:pt idx="265">
                  <c:v>1348</c:v>
                </c:pt>
                <c:pt idx="266">
                  <c:v>1386</c:v>
                </c:pt>
                <c:pt idx="267">
                  <c:v>1313</c:v>
                </c:pt>
                <c:pt idx="268">
                  <c:v>1276</c:v>
                </c:pt>
                <c:pt idx="269">
                  <c:v>1296</c:v>
                </c:pt>
                <c:pt idx="270">
                  <c:v>1467</c:v>
                </c:pt>
                <c:pt idx="271">
                  <c:v>1523</c:v>
                </c:pt>
                <c:pt idx="272">
                  <c:v>1455</c:v>
                </c:pt>
                <c:pt idx="273">
                  <c:v>1486</c:v>
                </c:pt>
                <c:pt idx="274">
                  <c:v>1453</c:v>
                </c:pt>
                <c:pt idx="275">
                  <c:v>1408</c:v>
                </c:pt>
                <c:pt idx="276">
                  <c:v>1387</c:v>
                </c:pt>
                <c:pt idx="277">
                  <c:v>1348</c:v>
                </c:pt>
                <c:pt idx="278">
                  <c:v>1449</c:v>
                </c:pt>
                <c:pt idx="279">
                  <c:v>1572</c:v>
                </c:pt>
                <c:pt idx="280">
                  <c:v>1609</c:v>
                </c:pt>
                <c:pt idx="281">
                  <c:v>1760</c:v>
                </c:pt>
                <c:pt idx="282">
                  <c:v>1662</c:v>
                </c:pt>
                <c:pt idx="283">
                  <c:v>1608</c:v>
                </c:pt>
                <c:pt idx="284">
                  <c:v>1692</c:v>
                </c:pt>
                <c:pt idx="285">
                  <c:v>1631</c:v>
                </c:pt>
                <c:pt idx="286">
                  <c:v>1431</c:v>
                </c:pt>
                <c:pt idx="287">
                  <c:v>1303</c:v>
                </c:pt>
                <c:pt idx="288">
                  <c:v>1286</c:v>
                </c:pt>
                <c:pt idx="289">
                  <c:v>1401</c:v>
                </c:pt>
                <c:pt idx="290">
                  <c:v>1372</c:v>
                </c:pt>
                <c:pt idx="291">
                  <c:v>1421</c:v>
                </c:pt>
                <c:pt idx="292">
                  <c:v>1437</c:v>
                </c:pt>
                <c:pt idx="293">
                  <c:v>1566</c:v>
                </c:pt>
                <c:pt idx="294">
                  <c:v>1599</c:v>
                </c:pt>
                <c:pt idx="295">
                  <c:v>1602</c:v>
                </c:pt>
                <c:pt idx="296">
                  <c:v>1573</c:v>
                </c:pt>
                <c:pt idx="297">
                  <c:v>1470</c:v>
                </c:pt>
                <c:pt idx="298">
                  <c:v>1439</c:v>
                </c:pt>
                <c:pt idx="299">
                  <c:v>1365</c:v>
                </c:pt>
                <c:pt idx="300">
                  <c:v>1347</c:v>
                </c:pt>
                <c:pt idx="301">
                  <c:v>1390</c:v>
                </c:pt>
                <c:pt idx="302">
                  <c:v>1473</c:v>
                </c:pt>
                <c:pt idx="303">
                  <c:v>1479</c:v>
                </c:pt>
                <c:pt idx="304">
                  <c:v>1509</c:v>
                </c:pt>
                <c:pt idx="305">
                  <c:v>1645</c:v>
                </c:pt>
                <c:pt idx="306">
                  <c:v>1804</c:v>
                </c:pt>
                <c:pt idx="307">
                  <c:v>1710</c:v>
                </c:pt>
                <c:pt idx="308">
                  <c:v>1636</c:v>
                </c:pt>
                <c:pt idx="309">
                  <c:v>1547</c:v>
                </c:pt>
                <c:pt idx="310">
                  <c:v>1483</c:v>
                </c:pt>
                <c:pt idx="311">
                  <c:v>1492</c:v>
                </c:pt>
                <c:pt idx="312">
                  <c:v>1404</c:v>
                </c:pt>
                <c:pt idx="313">
                  <c:v>1368</c:v>
                </c:pt>
                <c:pt idx="314">
                  <c:v>1429</c:v>
                </c:pt>
                <c:pt idx="315">
                  <c:v>1444</c:v>
                </c:pt>
                <c:pt idx="316">
                  <c:v>1394</c:v>
                </c:pt>
                <c:pt idx="317">
                  <c:v>1500</c:v>
                </c:pt>
                <c:pt idx="318">
                  <c:v>1664</c:v>
                </c:pt>
                <c:pt idx="319">
                  <c:v>1812</c:v>
                </c:pt>
                <c:pt idx="320">
                  <c:v>1754</c:v>
                </c:pt>
                <c:pt idx="321">
                  <c:v>1610</c:v>
                </c:pt>
                <c:pt idx="322">
                  <c:v>1426</c:v>
                </c:pt>
                <c:pt idx="323">
                  <c:v>1198</c:v>
                </c:pt>
                <c:pt idx="324">
                  <c:v>1245</c:v>
                </c:pt>
                <c:pt idx="325">
                  <c:v>1269</c:v>
                </c:pt>
                <c:pt idx="326">
                  <c:v>1278</c:v>
                </c:pt>
                <c:pt idx="327">
                  <c:v>1345</c:v>
                </c:pt>
                <c:pt idx="328">
                  <c:v>1567</c:v>
                </c:pt>
                <c:pt idx="329">
                  <c:v>1422</c:v>
                </c:pt>
                <c:pt idx="330">
                  <c:v>1288</c:v>
                </c:pt>
                <c:pt idx="331">
                  <c:v>1368</c:v>
                </c:pt>
                <c:pt idx="332">
                  <c:v>1462</c:v>
                </c:pt>
                <c:pt idx="333">
                  <c:v>1278</c:v>
                </c:pt>
                <c:pt idx="334">
                  <c:v>1235</c:v>
                </c:pt>
                <c:pt idx="335">
                  <c:v>1272</c:v>
                </c:pt>
              </c:numCache>
            </c:numRef>
          </c:val>
          <c:smooth val="0"/>
          <c:extLst>
            <c:ext xmlns:c16="http://schemas.microsoft.com/office/drawing/2014/chart" uri="{C3380CC4-5D6E-409C-BE32-E72D297353CC}">
              <c16:uniqueId val="{00000003-1C11-4903-A5B5-5E03373386E0}"/>
            </c:ext>
          </c:extLst>
        </c:ser>
        <c:dLbls>
          <c:showLegendKey val="0"/>
          <c:showVal val="0"/>
          <c:showCatName val="0"/>
          <c:showSerName val="0"/>
          <c:showPercent val="0"/>
          <c:showBubbleSize val="0"/>
        </c:dLbls>
        <c:smooth val="0"/>
        <c:axId val="-373566912"/>
        <c:axId val="-373565280"/>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1060-4B99-AD1A-2E5623585732}"/>
            </c:ext>
          </c:extLst>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542</c:v>
                </c:pt>
                <c:pt idx="1">
                  <c:v>2513</c:v>
                </c:pt>
                <c:pt idx="2">
                  <c:v>2473</c:v>
                </c:pt>
                <c:pt idx="3">
                  <c:v>2435</c:v>
                </c:pt>
                <c:pt idx="4">
                  <c:v>2495</c:v>
                </c:pt>
                <c:pt idx="5">
                  <c:v>2549</c:v>
                </c:pt>
                <c:pt idx="6">
                  <c:v>2668</c:v>
                </c:pt>
                <c:pt idx="7">
                  <c:v>2755</c:v>
                </c:pt>
                <c:pt idx="8">
                  <c:v>2773</c:v>
                </c:pt>
                <c:pt idx="9">
                  <c:v>2636</c:v>
                </c:pt>
                <c:pt idx="10">
                  <c:v>2567</c:v>
                </c:pt>
                <c:pt idx="11">
                  <c:v>2450</c:v>
                </c:pt>
                <c:pt idx="12">
                  <c:v>2548</c:v>
                </c:pt>
                <c:pt idx="13">
                  <c:v>2514</c:v>
                </c:pt>
                <c:pt idx="14">
                  <c:v>2457</c:v>
                </c:pt>
                <c:pt idx="15">
                  <c:v>2475</c:v>
                </c:pt>
                <c:pt idx="16">
                  <c:v>2716</c:v>
                </c:pt>
                <c:pt idx="17">
                  <c:v>2925</c:v>
                </c:pt>
                <c:pt idx="18">
                  <c:v>2809</c:v>
                </c:pt>
                <c:pt idx="19">
                  <c:v>2660</c:v>
                </c:pt>
                <c:pt idx="20">
                  <c:v>2640</c:v>
                </c:pt>
                <c:pt idx="21">
                  <c:v>2590</c:v>
                </c:pt>
                <c:pt idx="22">
                  <c:v>2519</c:v>
                </c:pt>
                <c:pt idx="23">
                  <c:v>2614</c:v>
                </c:pt>
                <c:pt idx="24">
                  <c:v>2480</c:v>
                </c:pt>
                <c:pt idx="25">
                  <c:v>2342</c:v>
                </c:pt>
                <c:pt idx="26">
                  <c:v>2289</c:v>
                </c:pt>
                <c:pt idx="27">
                  <c:v>2380</c:v>
                </c:pt>
                <c:pt idx="28">
                  <c:v>2448</c:v>
                </c:pt>
                <c:pt idx="29">
                  <c:v>2535</c:v>
                </c:pt>
                <c:pt idx="30">
                  <c:v>2626</c:v>
                </c:pt>
                <c:pt idx="31">
                  <c:v>2681</c:v>
                </c:pt>
                <c:pt idx="32">
                  <c:v>2724</c:v>
                </c:pt>
                <c:pt idx="33">
                  <c:v>2697</c:v>
                </c:pt>
                <c:pt idx="34">
                  <c:v>2672</c:v>
                </c:pt>
                <c:pt idx="35">
                  <c:v>2563</c:v>
                </c:pt>
                <c:pt idx="36">
                  <c:v>2524</c:v>
                </c:pt>
                <c:pt idx="37">
                  <c:v>2508</c:v>
                </c:pt>
                <c:pt idx="38">
                  <c:v>2472</c:v>
                </c:pt>
                <c:pt idx="39">
                  <c:v>2513</c:v>
                </c:pt>
                <c:pt idx="40">
                  <c:v>2599</c:v>
                </c:pt>
                <c:pt idx="41">
                  <c:v>2706</c:v>
                </c:pt>
                <c:pt idx="42">
                  <c:v>2708</c:v>
                </c:pt>
                <c:pt idx="43">
                  <c:v>2590</c:v>
                </c:pt>
                <c:pt idx="44">
                  <c:v>2509</c:v>
                </c:pt>
                <c:pt idx="45">
                  <c:v>2454</c:v>
                </c:pt>
                <c:pt idx="46">
                  <c:v>2448</c:v>
                </c:pt>
                <c:pt idx="47">
                  <c:v>2488</c:v>
                </c:pt>
                <c:pt idx="48">
                  <c:v>2402</c:v>
                </c:pt>
                <c:pt idx="49">
                  <c:v>2406</c:v>
                </c:pt>
                <c:pt idx="50">
                  <c:v>2391</c:v>
                </c:pt>
                <c:pt idx="51">
                  <c:v>2375</c:v>
                </c:pt>
                <c:pt idx="52">
                  <c:v>2394</c:v>
                </c:pt>
                <c:pt idx="53">
                  <c:v>2450</c:v>
                </c:pt>
                <c:pt idx="54">
                  <c:v>2597</c:v>
                </c:pt>
                <c:pt idx="55">
                  <c:v>2678</c:v>
                </c:pt>
                <c:pt idx="56">
                  <c:v>2711</c:v>
                </c:pt>
                <c:pt idx="57">
                  <c:v>2802</c:v>
                </c:pt>
                <c:pt idx="58">
                  <c:v>2857</c:v>
                </c:pt>
                <c:pt idx="59">
                  <c:v>2791</c:v>
                </c:pt>
                <c:pt idx="60">
                  <c:v>2686</c:v>
                </c:pt>
                <c:pt idx="61">
                  <c:v>2605</c:v>
                </c:pt>
                <c:pt idx="62">
                  <c:v>2598</c:v>
                </c:pt>
                <c:pt idx="63">
                  <c:v>2605</c:v>
                </c:pt>
                <c:pt idx="64">
                  <c:v>2625</c:v>
                </c:pt>
                <c:pt idx="65">
                  <c:v>2690</c:v>
                </c:pt>
                <c:pt idx="66">
                  <c:v>2661</c:v>
                </c:pt>
                <c:pt idx="67">
                  <c:v>2583</c:v>
                </c:pt>
                <c:pt idx="68">
                  <c:v>2570</c:v>
                </c:pt>
                <c:pt idx="69">
                  <c:v>2582</c:v>
                </c:pt>
                <c:pt idx="70">
                  <c:v>2603</c:v>
                </c:pt>
                <c:pt idx="71">
                  <c:v>2623</c:v>
                </c:pt>
                <c:pt idx="72">
                  <c:v>2576</c:v>
                </c:pt>
                <c:pt idx="73">
                  <c:v>2536</c:v>
                </c:pt>
                <c:pt idx="74">
                  <c:v>2526</c:v>
                </c:pt>
                <c:pt idx="75">
                  <c:v>2528</c:v>
                </c:pt>
                <c:pt idx="76">
                  <c:v>2570</c:v>
                </c:pt>
                <c:pt idx="77">
                  <c:v>2545</c:v>
                </c:pt>
                <c:pt idx="78">
                  <c:v>2649</c:v>
                </c:pt>
                <c:pt idx="79">
                  <c:v>2753</c:v>
                </c:pt>
                <c:pt idx="80">
                  <c:v>2766</c:v>
                </c:pt>
                <c:pt idx="81">
                  <c:v>2802</c:v>
                </c:pt>
                <c:pt idx="82">
                  <c:v>2666</c:v>
                </c:pt>
                <c:pt idx="83">
                  <c:v>2629</c:v>
                </c:pt>
                <c:pt idx="84">
                  <c:v>2608</c:v>
                </c:pt>
                <c:pt idx="85">
                  <c:v>2569</c:v>
                </c:pt>
                <c:pt idx="86">
                  <c:v>2545</c:v>
                </c:pt>
                <c:pt idx="87">
                  <c:v>2533</c:v>
                </c:pt>
                <c:pt idx="88">
                  <c:v>2645</c:v>
                </c:pt>
                <c:pt idx="89">
                  <c:v>2937</c:v>
                </c:pt>
                <c:pt idx="90">
                  <c:v>2902</c:v>
                </c:pt>
                <c:pt idx="91">
                  <c:v>2865</c:v>
                </c:pt>
                <c:pt idx="92">
                  <c:v>2844</c:v>
                </c:pt>
                <c:pt idx="93">
                  <c:v>2767</c:v>
                </c:pt>
                <c:pt idx="94">
                  <c:v>2680</c:v>
                </c:pt>
                <c:pt idx="95">
                  <c:v>2629</c:v>
                </c:pt>
                <c:pt idx="96">
                  <c:v>2577</c:v>
                </c:pt>
                <c:pt idx="97">
                  <c:v>2601</c:v>
                </c:pt>
                <c:pt idx="98">
                  <c:v>2561</c:v>
                </c:pt>
                <c:pt idx="99">
                  <c:v>2581</c:v>
                </c:pt>
                <c:pt idx="100">
                  <c:v>2570</c:v>
                </c:pt>
                <c:pt idx="101">
                  <c:v>2698</c:v>
                </c:pt>
                <c:pt idx="102">
                  <c:v>2756</c:v>
                </c:pt>
                <c:pt idx="103">
                  <c:v>2825</c:v>
                </c:pt>
                <c:pt idx="104">
                  <c:v>2733</c:v>
                </c:pt>
                <c:pt idx="105">
                  <c:v>2550</c:v>
                </c:pt>
                <c:pt idx="106">
                  <c:v>2368</c:v>
                </c:pt>
                <c:pt idx="107">
                  <c:v>2265</c:v>
                </c:pt>
                <c:pt idx="108">
                  <c:v>2259</c:v>
                </c:pt>
                <c:pt idx="109">
                  <c:v>2240</c:v>
                </c:pt>
                <c:pt idx="110">
                  <c:v>2211</c:v>
                </c:pt>
                <c:pt idx="111">
                  <c:v>2216</c:v>
                </c:pt>
                <c:pt idx="112">
                  <c:v>2369</c:v>
                </c:pt>
                <c:pt idx="113">
                  <c:v>2618</c:v>
                </c:pt>
                <c:pt idx="114">
                  <c:v>2613</c:v>
                </c:pt>
                <c:pt idx="115">
                  <c:v>2647</c:v>
                </c:pt>
                <c:pt idx="116">
                  <c:v>2777</c:v>
                </c:pt>
                <c:pt idx="117">
                  <c:v>2803</c:v>
                </c:pt>
                <c:pt idx="118">
                  <c:v>2799</c:v>
                </c:pt>
                <c:pt idx="119">
                  <c:v>2888</c:v>
                </c:pt>
                <c:pt idx="120">
                  <c:v>2819</c:v>
                </c:pt>
                <c:pt idx="121">
                  <c:v>2808</c:v>
                </c:pt>
                <c:pt idx="122">
                  <c:v>2888</c:v>
                </c:pt>
                <c:pt idx="123">
                  <c:v>2910</c:v>
                </c:pt>
                <c:pt idx="124">
                  <c:v>3026</c:v>
                </c:pt>
                <c:pt idx="125">
                  <c:v>3065</c:v>
                </c:pt>
                <c:pt idx="126">
                  <c:v>3128</c:v>
                </c:pt>
                <c:pt idx="127">
                  <c:v>3152</c:v>
                </c:pt>
                <c:pt idx="128">
                  <c:v>3156</c:v>
                </c:pt>
                <c:pt idx="129">
                  <c:v>3003</c:v>
                </c:pt>
                <c:pt idx="130">
                  <c:v>2949</c:v>
                </c:pt>
                <c:pt idx="131">
                  <c:v>2911</c:v>
                </c:pt>
                <c:pt idx="132">
                  <c:v>2888</c:v>
                </c:pt>
                <c:pt idx="133">
                  <c:v>2862</c:v>
                </c:pt>
                <c:pt idx="134">
                  <c:v>2849</c:v>
                </c:pt>
                <c:pt idx="135">
                  <c:v>2909</c:v>
                </c:pt>
                <c:pt idx="136">
                  <c:v>3015</c:v>
                </c:pt>
                <c:pt idx="137">
                  <c:v>3211</c:v>
                </c:pt>
                <c:pt idx="138">
                  <c:v>3231</c:v>
                </c:pt>
                <c:pt idx="139">
                  <c:v>3186</c:v>
                </c:pt>
                <c:pt idx="140">
                  <c:v>3175</c:v>
                </c:pt>
                <c:pt idx="141">
                  <c:v>3116</c:v>
                </c:pt>
                <c:pt idx="142">
                  <c:v>2935</c:v>
                </c:pt>
                <c:pt idx="143">
                  <c:v>2701</c:v>
                </c:pt>
                <c:pt idx="144">
                  <c:v>2636</c:v>
                </c:pt>
                <c:pt idx="145">
                  <c:v>2673</c:v>
                </c:pt>
                <c:pt idx="146">
                  <c:v>2694</c:v>
                </c:pt>
                <c:pt idx="147">
                  <c:v>2684</c:v>
                </c:pt>
                <c:pt idx="148">
                  <c:v>2821</c:v>
                </c:pt>
                <c:pt idx="149">
                  <c:v>2976</c:v>
                </c:pt>
                <c:pt idx="150">
                  <c:v>3098</c:v>
                </c:pt>
                <c:pt idx="151">
                  <c:v>3130</c:v>
                </c:pt>
                <c:pt idx="152">
                  <c:v>3101</c:v>
                </c:pt>
                <c:pt idx="153">
                  <c:v>2887</c:v>
                </c:pt>
                <c:pt idx="154">
                  <c:v>2734</c:v>
                </c:pt>
                <c:pt idx="155">
                  <c:v>2647</c:v>
                </c:pt>
                <c:pt idx="156">
                  <c:v>2660</c:v>
                </c:pt>
                <c:pt idx="157">
                  <c:v>2648</c:v>
                </c:pt>
                <c:pt idx="158">
                  <c:v>2634</c:v>
                </c:pt>
                <c:pt idx="159">
                  <c:v>2590</c:v>
                </c:pt>
                <c:pt idx="160">
                  <c:v>2627</c:v>
                </c:pt>
                <c:pt idx="161">
                  <c:v>2810</c:v>
                </c:pt>
                <c:pt idx="162">
                  <c:v>2818</c:v>
                </c:pt>
                <c:pt idx="163">
                  <c:v>2720</c:v>
                </c:pt>
                <c:pt idx="164">
                  <c:v>2745</c:v>
                </c:pt>
                <c:pt idx="165">
                  <c:v>2595</c:v>
                </c:pt>
                <c:pt idx="166">
                  <c:v>2508</c:v>
                </c:pt>
                <c:pt idx="167">
                  <c:v>2504</c:v>
                </c:pt>
                <c:pt idx="168">
                  <c:v>2414</c:v>
                </c:pt>
                <c:pt idx="169">
                  <c:v>2384</c:v>
                </c:pt>
                <c:pt idx="170">
                  <c:v>2361</c:v>
                </c:pt>
                <c:pt idx="171">
                  <c:v>2397</c:v>
                </c:pt>
                <c:pt idx="172">
                  <c:v>2539</c:v>
                </c:pt>
                <c:pt idx="173">
                  <c:v>2700</c:v>
                </c:pt>
                <c:pt idx="174">
                  <c:v>2926</c:v>
                </c:pt>
                <c:pt idx="175">
                  <c:v>2995</c:v>
                </c:pt>
                <c:pt idx="176">
                  <c:v>2912</c:v>
                </c:pt>
                <c:pt idx="177">
                  <c:v>2890</c:v>
                </c:pt>
                <c:pt idx="178">
                  <c:v>2822</c:v>
                </c:pt>
                <c:pt idx="179">
                  <c:v>2724</c:v>
                </c:pt>
                <c:pt idx="180">
                  <c:v>2649</c:v>
                </c:pt>
                <c:pt idx="181">
                  <c:v>2623</c:v>
                </c:pt>
                <c:pt idx="182">
                  <c:v>2585</c:v>
                </c:pt>
                <c:pt idx="183">
                  <c:v>2548</c:v>
                </c:pt>
                <c:pt idx="184">
                  <c:v>2599</c:v>
                </c:pt>
                <c:pt idx="185">
                  <c:v>2864</c:v>
                </c:pt>
                <c:pt idx="186">
                  <c:v>2892</c:v>
                </c:pt>
                <c:pt idx="187">
                  <c:v>2829</c:v>
                </c:pt>
                <c:pt idx="188">
                  <c:v>2769</c:v>
                </c:pt>
                <c:pt idx="189">
                  <c:v>2762</c:v>
                </c:pt>
                <c:pt idx="190">
                  <c:v>2517</c:v>
                </c:pt>
                <c:pt idx="191">
                  <c:v>2478</c:v>
                </c:pt>
                <c:pt idx="192">
                  <c:v>2387</c:v>
                </c:pt>
                <c:pt idx="193">
                  <c:v>2375</c:v>
                </c:pt>
                <c:pt idx="194">
                  <c:v>2440</c:v>
                </c:pt>
                <c:pt idx="195">
                  <c:v>2430</c:v>
                </c:pt>
                <c:pt idx="196">
                  <c:v>2484</c:v>
                </c:pt>
                <c:pt idx="197">
                  <c:v>2617</c:v>
                </c:pt>
                <c:pt idx="198">
                  <c:v>2721</c:v>
                </c:pt>
                <c:pt idx="199">
                  <c:v>2752</c:v>
                </c:pt>
                <c:pt idx="200">
                  <c:v>2719</c:v>
                </c:pt>
                <c:pt idx="201">
                  <c:v>2627</c:v>
                </c:pt>
                <c:pt idx="202">
                  <c:v>2503</c:v>
                </c:pt>
                <c:pt idx="203">
                  <c:v>2471</c:v>
                </c:pt>
                <c:pt idx="204">
                  <c:v>2417</c:v>
                </c:pt>
                <c:pt idx="205">
                  <c:v>2381</c:v>
                </c:pt>
                <c:pt idx="206">
                  <c:v>2416</c:v>
                </c:pt>
                <c:pt idx="207">
                  <c:v>2410</c:v>
                </c:pt>
                <c:pt idx="208">
                  <c:v>2482</c:v>
                </c:pt>
                <c:pt idx="209">
                  <c:v>2648</c:v>
                </c:pt>
                <c:pt idx="210">
                  <c:v>2653</c:v>
                </c:pt>
                <c:pt idx="211">
                  <c:v>2623</c:v>
                </c:pt>
                <c:pt idx="212">
                  <c:v>2621</c:v>
                </c:pt>
                <c:pt idx="213">
                  <c:v>2628</c:v>
                </c:pt>
                <c:pt idx="214">
                  <c:v>2509</c:v>
                </c:pt>
                <c:pt idx="215">
                  <c:v>2527</c:v>
                </c:pt>
                <c:pt idx="216">
                  <c:v>2346</c:v>
                </c:pt>
                <c:pt idx="217">
                  <c:v>2314</c:v>
                </c:pt>
                <c:pt idx="218">
                  <c:v>2265</c:v>
                </c:pt>
                <c:pt idx="219">
                  <c:v>2256</c:v>
                </c:pt>
                <c:pt idx="220">
                  <c:v>2281</c:v>
                </c:pt>
                <c:pt idx="221">
                  <c:v>2297</c:v>
                </c:pt>
                <c:pt idx="222">
                  <c:v>2319</c:v>
                </c:pt>
                <c:pt idx="223">
                  <c:v>2337</c:v>
                </c:pt>
                <c:pt idx="224">
                  <c:v>2271</c:v>
                </c:pt>
                <c:pt idx="225">
                  <c:v>2259</c:v>
                </c:pt>
                <c:pt idx="226">
                  <c:v>2111</c:v>
                </c:pt>
                <c:pt idx="227">
                  <c:v>2351</c:v>
                </c:pt>
                <c:pt idx="228">
                  <c:v>2202</c:v>
                </c:pt>
                <c:pt idx="229">
                  <c:v>2132</c:v>
                </c:pt>
                <c:pt idx="230">
                  <c:v>2131</c:v>
                </c:pt>
                <c:pt idx="231">
                  <c:v>2116</c:v>
                </c:pt>
                <c:pt idx="232">
                  <c:v>2237</c:v>
                </c:pt>
                <c:pt idx="233">
                  <c:v>2370</c:v>
                </c:pt>
                <c:pt idx="234">
                  <c:v>2358</c:v>
                </c:pt>
                <c:pt idx="235">
                  <c:v>2313</c:v>
                </c:pt>
                <c:pt idx="236">
                  <c:v>2392</c:v>
                </c:pt>
                <c:pt idx="237">
                  <c:v>2325</c:v>
                </c:pt>
                <c:pt idx="238">
                  <c:v>2302</c:v>
                </c:pt>
                <c:pt idx="239">
                  <c:v>2305</c:v>
                </c:pt>
                <c:pt idx="240">
                  <c:v>2251</c:v>
                </c:pt>
                <c:pt idx="241">
                  <c:v>2257</c:v>
                </c:pt>
                <c:pt idx="242">
                  <c:v>2195</c:v>
                </c:pt>
                <c:pt idx="243">
                  <c:v>2292</c:v>
                </c:pt>
                <c:pt idx="244">
                  <c:v>2207</c:v>
                </c:pt>
                <c:pt idx="245">
                  <c:v>2276</c:v>
                </c:pt>
                <c:pt idx="246">
                  <c:v>2288</c:v>
                </c:pt>
                <c:pt idx="247">
                  <c:v>2289</c:v>
                </c:pt>
                <c:pt idx="248">
                  <c:v>2276</c:v>
                </c:pt>
                <c:pt idx="249">
                  <c:v>2197</c:v>
                </c:pt>
                <c:pt idx="250">
                  <c:v>2236</c:v>
                </c:pt>
                <c:pt idx="251">
                  <c:v>2245</c:v>
                </c:pt>
                <c:pt idx="252">
                  <c:v>2282</c:v>
                </c:pt>
                <c:pt idx="253">
                  <c:v>2296</c:v>
                </c:pt>
                <c:pt idx="254">
                  <c:v>2304</c:v>
                </c:pt>
                <c:pt idx="255">
                  <c:v>2331</c:v>
                </c:pt>
                <c:pt idx="256">
                  <c:v>2491</c:v>
                </c:pt>
                <c:pt idx="257">
                  <c:v>2738</c:v>
                </c:pt>
                <c:pt idx="258">
                  <c:v>2716</c:v>
                </c:pt>
                <c:pt idx="259">
                  <c:v>2635</c:v>
                </c:pt>
                <c:pt idx="260">
                  <c:v>2630</c:v>
                </c:pt>
                <c:pt idx="261">
                  <c:v>2549</c:v>
                </c:pt>
                <c:pt idx="262">
                  <c:v>2496</c:v>
                </c:pt>
                <c:pt idx="263">
                  <c:v>2322</c:v>
                </c:pt>
                <c:pt idx="264">
                  <c:v>2387</c:v>
                </c:pt>
                <c:pt idx="265">
                  <c:v>2341</c:v>
                </c:pt>
                <c:pt idx="266">
                  <c:v>2483</c:v>
                </c:pt>
                <c:pt idx="267">
                  <c:v>2545</c:v>
                </c:pt>
                <c:pt idx="268">
                  <c:v>2579</c:v>
                </c:pt>
                <c:pt idx="269">
                  <c:v>2664</c:v>
                </c:pt>
                <c:pt idx="270">
                  <c:v>2872</c:v>
                </c:pt>
                <c:pt idx="271">
                  <c:v>3003</c:v>
                </c:pt>
                <c:pt idx="272">
                  <c:v>2976</c:v>
                </c:pt>
                <c:pt idx="273">
                  <c:v>3039</c:v>
                </c:pt>
                <c:pt idx="274">
                  <c:v>3139</c:v>
                </c:pt>
                <c:pt idx="275">
                  <c:v>3100</c:v>
                </c:pt>
                <c:pt idx="276">
                  <c:v>3058</c:v>
                </c:pt>
                <c:pt idx="277">
                  <c:v>2979</c:v>
                </c:pt>
                <c:pt idx="278">
                  <c:v>3077</c:v>
                </c:pt>
                <c:pt idx="279">
                  <c:v>3103</c:v>
                </c:pt>
                <c:pt idx="280">
                  <c:v>3133</c:v>
                </c:pt>
                <c:pt idx="281">
                  <c:v>3235</c:v>
                </c:pt>
                <c:pt idx="282">
                  <c:v>3169</c:v>
                </c:pt>
                <c:pt idx="283">
                  <c:v>3151</c:v>
                </c:pt>
                <c:pt idx="284">
                  <c:v>3248</c:v>
                </c:pt>
                <c:pt idx="285">
                  <c:v>3182</c:v>
                </c:pt>
                <c:pt idx="286">
                  <c:v>3016</c:v>
                </c:pt>
                <c:pt idx="287">
                  <c:v>2856</c:v>
                </c:pt>
                <c:pt idx="288">
                  <c:v>2805</c:v>
                </c:pt>
                <c:pt idx="289">
                  <c:v>2828</c:v>
                </c:pt>
                <c:pt idx="290">
                  <c:v>2709</c:v>
                </c:pt>
                <c:pt idx="291">
                  <c:v>2740</c:v>
                </c:pt>
                <c:pt idx="292">
                  <c:v>2803</c:v>
                </c:pt>
                <c:pt idx="293">
                  <c:v>2969</c:v>
                </c:pt>
                <c:pt idx="294">
                  <c:v>2948</c:v>
                </c:pt>
                <c:pt idx="295">
                  <c:v>3032</c:v>
                </c:pt>
                <c:pt idx="296">
                  <c:v>3011</c:v>
                </c:pt>
                <c:pt idx="297">
                  <c:v>2972</c:v>
                </c:pt>
                <c:pt idx="298">
                  <c:v>2989</c:v>
                </c:pt>
                <c:pt idx="299">
                  <c:v>2890</c:v>
                </c:pt>
                <c:pt idx="300">
                  <c:v>2865</c:v>
                </c:pt>
                <c:pt idx="301">
                  <c:v>2871</c:v>
                </c:pt>
                <c:pt idx="302">
                  <c:v>2841</c:v>
                </c:pt>
                <c:pt idx="303">
                  <c:v>2778</c:v>
                </c:pt>
                <c:pt idx="304">
                  <c:v>2832</c:v>
                </c:pt>
                <c:pt idx="305">
                  <c:v>3009</c:v>
                </c:pt>
                <c:pt idx="306">
                  <c:v>3042</c:v>
                </c:pt>
                <c:pt idx="307">
                  <c:v>2896</c:v>
                </c:pt>
                <c:pt idx="308">
                  <c:v>2763</c:v>
                </c:pt>
                <c:pt idx="309">
                  <c:v>2669</c:v>
                </c:pt>
                <c:pt idx="310">
                  <c:v>2649</c:v>
                </c:pt>
                <c:pt idx="311">
                  <c:v>2646</c:v>
                </c:pt>
                <c:pt idx="312">
                  <c:v>2587</c:v>
                </c:pt>
                <c:pt idx="313">
                  <c:v>2469</c:v>
                </c:pt>
                <c:pt idx="314">
                  <c:v>2482</c:v>
                </c:pt>
                <c:pt idx="315">
                  <c:v>2483</c:v>
                </c:pt>
                <c:pt idx="316">
                  <c:v>2588</c:v>
                </c:pt>
                <c:pt idx="317">
                  <c:v>2725</c:v>
                </c:pt>
                <c:pt idx="318">
                  <c:v>2835</c:v>
                </c:pt>
                <c:pt idx="319">
                  <c:v>3036</c:v>
                </c:pt>
                <c:pt idx="320">
                  <c:v>3031</c:v>
                </c:pt>
                <c:pt idx="321">
                  <c:v>3010</c:v>
                </c:pt>
                <c:pt idx="322">
                  <c:v>2892</c:v>
                </c:pt>
                <c:pt idx="323">
                  <c:v>2633</c:v>
                </c:pt>
                <c:pt idx="324">
                  <c:v>2636</c:v>
                </c:pt>
                <c:pt idx="325">
                  <c:v>2614</c:v>
                </c:pt>
                <c:pt idx="326">
                  <c:v>2558</c:v>
                </c:pt>
                <c:pt idx="327">
                  <c:v>2481</c:v>
                </c:pt>
                <c:pt idx="328">
                  <c:v>2605</c:v>
                </c:pt>
                <c:pt idx="329">
                  <c:v>2574</c:v>
                </c:pt>
                <c:pt idx="330">
                  <c:v>2486</c:v>
                </c:pt>
                <c:pt idx="331">
                  <c:v>2471</c:v>
                </c:pt>
                <c:pt idx="332">
                  <c:v>2465</c:v>
                </c:pt>
                <c:pt idx="333">
                  <c:v>2378</c:v>
                </c:pt>
                <c:pt idx="334">
                  <c:v>2326</c:v>
                </c:pt>
                <c:pt idx="335">
                  <c:v>2325</c:v>
                </c:pt>
              </c:numCache>
            </c:numRef>
          </c:val>
          <c:extLst>
            <c:ext xmlns:c16="http://schemas.microsoft.com/office/drawing/2014/chart" uri="{C3380CC4-5D6E-409C-BE32-E72D297353CC}">
              <c16:uniqueId val="{00000001-1060-4B99-AD1A-2E5623585732}"/>
            </c:ext>
          </c:extLst>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62</c:v>
                </c:pt>
                <c:pt idx="1">
                  <c:v>62</c:v>
                </c:pt>
                <c:pt idx="2">
                  <c:v>63</c:v>
                </c:pt>
                <c:pt idx="3">
                  <c:v>62</c:v>
                </c:pt>
                <c:pt idx="4">
                  <c:v>62</c:v>
                </c:pt>
                <c:pt idx="5">
                  <c:v>62</c:v>
                </c:pt>
                <c:pt idx="6">
                  <c:v>62</c:v>
                </c:pt>
                <c:pt idx="7">
                  <c:v>61</c:v>
                </c:pt>
                <c:pt idx="8">
                  <c:v>62</c:v>
                </c:pt>
                <c:pt idx="9">
                  <c:v>62</c:v>
                </c:pt>
                <c:pt idx="10">
                  <c:v>62</c:v>
                </c:pt>
                <c:pt idx="11">
                  <c:v>61</c:v>
                </c:pt>
                <c:pt idx="12">
                  <c:v>62</c:v>
                </c:pt>
                <c:pt idx="13">
                  <c:v>63</c:v>
                </c:pt>
                <c:pt idx="14">
                  <c:v>63</c:v>
                </c:pt>
                <c:pt idx="15">
                  <c:v>66</c:v>
                </c:pt>
                <c:pt idx="16">
                  <c:v>61</c:v>
                </c:pt>
                <c:pt idx="17">
                  <c:v>61</c:v>
                </c:pt>
                <c:pt idx="18">
                  <c:v>61</c:v>
                </c:pt>
                <c:pt idx="19">
                  <c:v>61</c:v>
                </c:pt>
                <c:pt idx="20">
                  <c:v>61</c:v>
                </c:pt>
                <c:pt idx="21">
                  <c:v>61</c:v>
                </c:pt>
                <c:pt idx="22">
                  <c:v>61</c:v>
                </c:pt>
                <c:pt idx="23">
                  <c:v>61</c:v>
                </c:pt>
                <c:pt idx="24">
                  <c:v>61</c:v>
                </c:pt>
                <c:pt idx="25">
                  <c:v>61</c:v>
                </c:pt>
                <c:pt idx="26">
                  <c:v>61</c:v>
                </c:pt>
                <c:pt idx="27">
                  <c:v>61</c:v>
                </c:pt>
                <c:pt idx="28">
                  <c:v>61</c:v>
                </c:pt>
                <c:pt idx="29">
                  <c:v>61</c:v>
                </c:pt>
                <c:pt idx="30">
                  <c:v>61</c:v>
                </c:pt>
                <c:pt idx="31">
                  <c:v>61</c:v>
                </c:pt>
                <c:pt idx="32">
                  <c:v>61</c:v>
                </c:pt>
                <c:pt idx="33">
                  <c:v>61</c:v>
                </c:pt>
                <c:pt idx="34">
                  <c:v>61</c:v>
                </c:pt>
                <c:pt idx="35">
                  <c:v>63</c:v>
                </c:pt>
                <c:pt idx="36">
                  <c:v>61</c:v>
                </c:pt>
                <c:pt idx="37">
                  <c:v>61</c:v>
                </c:pt>
                <c:pt idx="38">
                  <c:v>63</c:v>
                </c:pt>
                <c:pt idx="39">
                  <c:v>65</c:v>
                </c:pt>
                <c:pt idx="40">
                  <c:v>65</c:v>
                </c:pt>
                <c:pt idx="41">
                  <c:v>61</c:v>
                </c:pt>
                <c:pt idx="42">
                  <c:v>61</c:v>
                </c:pt>
                <c:pt idx="43">
                  <c:v>61</c:v>
                </c:pt>
                <c:pt idx="44">
                  <c:v>61</c:v>
                </c:pt>
                <c:pt idx="45">
                  <c:v>61</c:v>
                </c:pt>
                <c:pt idx="46">
                  <c:v>60</c:v>
                </c:pt>
                <c:pt idx="47">
                  <c:v>61</c:v>
                </c:pt>
                <c:pt idx="48">
                  <c:v>61</c:v>
                </c:pt>
                <c:pt idx="49">
                  <c:v>61</c:v>
                </c:pt>
                <c:pt idx="50">
                  <c:v>61</c:v>
                </c:pt>
                <c:pt idx="51">
                  <c:v>61</c:v>
                </c:pt>
                <c:pt idx="52">
                  <c:v>61</c:v>
                </c:pt>
                <c:pt idx="53">
                  <c:v>62</c:v>
                </c:pt>
                <c:pt idx="54">
                  <c:v>62</c:v>
                </c:pt>
                <c:pt idx="55">
                  <c:v>66</c:v>
                </c:pt>
                <c:pt idx="56">
                  <c:v>66</c:v>
                </c:pt>
                <c:pt idx="57">
                  <c:v>65</c:v>
                </c:pt>
                <c:pt idx="58">
                  <c:v>62</c:v>
                </c:pt>
                <c:pt idx="59">
                  <c:v>63</c:v>
                </c:pt>
                <c:pt idx="60">
                  <c:v>63</c:v>
                </c:pt>
                <c:pt idx="61">
                  <c:v>60</c:v>
                </c:pt>
                <c:pt idx="62">
                  <c:v>61</c:v>
                </c:pt>
                <c:pt idx="63">
                  <c:v>61</c:v>
                </c:pt>
                <c:pt idx="64">
                  <c:v>62</c:v>
                </c:pt>
                <c:pt idx="65">
                  <c:v>62</c:v>
                </c:pt>
                <c:pt idx="66">
                  <c:v>65</c:v>
                </c:pt>
                <c:pt idx="67">
                  <c:v>65</c:v>
                </c:pt>
                <c:pt idx="68">
                  <c:v>64</c:v>
                </c:pt>
                <c:pt idx="69">
                  <c:v>63</c:v>
                </c:pt>
                <c:pt idx="70">
                  <c:v>62</c:v>
                </c:pt>
                <c:pt idx="71">
                  <c:v>61</c:v>
                </c:pt>
                <c:pt idx="72">
                  <c:v>61</c:v>
                </c:pt>
                <c:pt idx="73">
                  <c:v>61</c:v>
                </c:pt>
                <c:pt idx="74">
                  <c:v>61</c:v>
                </c:pt>
                <c:pt idx="75">
                  <c:v>61</c:v>
                </c:pt>
                <c:pt idx="76">
                  <c:v>126</c:v>
                </c:pt>
                <c:pt idx="77">
                  <c:v>126</c:v>
                </c:pt>
                <c:pt idx="78">
                  <c:v>126</c:v>
                </c:pt>
                <c:pt idx="79">
                  <c:v>131</c:v>
                </c:pt>
                <c:pt idx="80">
                  <c:v>128</c:v>
                </c:pt>
                <c:pt idx="81">
                  <c:v>127</c:v>
                </c:pt>
                <c:pt idx="82">
                  <c:v>128</c:v>
                </c:pt>
                <c:pt idx="83">
                  <c:v>126</c:v>
                </c:pt>
                <c:pt idx="84">
                  <c:v>80</c:v>
                </c:pt>
                <c:pt idx="85">
                  <c:v>62</c:v>
                </c:pt>
                <c:pt idx="86">
                  <c:v>64</c:v>
                </c:pt>
                <c:pt idx="87">
                  <c:v>63</c:v>
                </c:pt>
                <c:pt idx="88">
                  <c:v>66</c:v>
                </c:pt>
                <c:pt idx="89">
                  <c:v>66</c:v>
                </c:pt>
                <c:pt idx="90">
                  <c:v>66</c:v>
                </c:pt>
                <c:pt idx="91">
                  <c:v>64</c:v>
                </c:pt>
                <c:pt idx="92">
                  <c:v>63</c:v>
                </c:pt>
                <c:pt idx="93">
                  <c:v>63</c:v>
                </c:pt>
                <c:pt idx="94">
                  <c:v>63</c:v>
                </c:pt>
                <c:pt idx="95">
                  <c:v>62</c:v>
                </c:pt>
                <c:pt idx="96">
                  <c:v>62</c:v>
                </c:pt>
                <c:pt idx="97">
                  <c:v>62</c:v>
                </c:pt>
                <c:pt idx="98">
                  <c:v>62</c:v>
                </c:pt>
                <c:pt idx="99">
                  <c:v>62</c:v>
                </c:pt>
                <c:pt idx="100">
                  <c:v>61</c:v>
                </c:pt>
                <c:pt idx="101">
                  <c:v>61</c:v>
                </c:pt>
                <c:pt idx="102">
                  <c:v>71</c:v>
                </c:pt>
                <c:pt idx="103">
                  <c:v>122</c:v>
                </c:pt>
                <c:pt idx="104">
                  <c:v>133</c:v>
                </c:pt>
                <c:pt idx="105">
                  <c:v>133</c:v>
                </c:pt>
                <c:pt idx="106">
                  <c:v>137</c:v>
                </c:pt>
                <c:pt idx="107">
                  <c:v>136</c:v>
                </c:pt>
                <c:pt idx="108">
                  <c:v>133</c:v>
                </c:pt>
                <c:pt idx="109">
                  <c:v>109</c:v>
                </c:pt>
                <c:pt idx="110">
                  <c:v>108</c:v>
                </c:pt>
                <c:pt idx="111">
                  <c:v>110</c:v>
                </c:pt>
                <c:pt idx="112">
                  <c:v>110</c:v>
                </c:pt>
                <c:pt idx="113">
                  <c:v>136</c:v>
                </c:pt>
                <c:pt idx="114">
                  <c:v>137</c:v>
                </c:pt>
                <c:pt idx="115">
                  <c:v>92</c:v>
                </c:pt>
                <c:pt idx="116">
                  <c:v>65</c:v>
                </c:pt>
                <c:pt idx="117">
                  <c:v>65</c:v>
                </c:pt>
                <c:pt idx="118">
                  <c:v>66</c:v>
                </c:pt>
                <c:pt idx="119">
                  <c:v>66</c:v>
                </c:pt>
                <c:pt idx="120">
                  <c:v>66</c:v>
                </c:pt>
                <c:pt idx="121">
                  <c:v>66</c:v>
                </c:pt>
                <c:pt idx="122">
                  <c:v>66</c:v>
                </c:pt>
                <c:pt idx="123">
                  <c:v>66</c:v>
                </c:pt>
                <c:pt idx="124">
                  <c:v>66</c:v>
                </c:pt>
                <c:pt idx="125">
                  <c:v>66</c:v>
                </c:pt>
                <c:pt idx="126">
                  <c:v>66</c:v>
                </c:pt>
                <c:pt idx="127">
                  <c:v>66</c:v>
                </c:pt>
                <c:pt idx="128">
                  <c:v>64</c:v>
                </c:pt>
                <c:pt idx="129">
                  <c:v>63</c:v>
                </c:pt>
                <c:pt idx="130">
                  <c:v>62</c:v>
                </c:pt>
                <c:pt idx="131">
                  <c:v>65</c:v>
                </c:pt>
                <c:pt idx="132">
                  <c:v>66</c:v>
                </c:pt>
                <c:pt idx="133">
                  <c:v>63</c:v>
                </c:pt>
                <c:pt idx="134">
                  <c:v>61</c:v>
                </c:pt>
                <c:pt idx="135">
                  <c:v>61</c:v>
                </c:pt>
                <c:pt idx="136">
                  <c:v>63</c:v>
                </c:pt>
                <c:pt idx="137">
                  <c:v>134</c:v>
                </c:pt>
                <c:pt idx="138">
                  <c:v>135</c:v>
                </c:pt>
                <c:pt idx="139">
                  <c:v>135</c:v>
                </c:pt>
                <c:pt idx="140">
                  <c:v>136</c:v>
                </c:pt>
                <c:pt idx="141">
                  <c:v>135</c:v>
                </c:pt>
                <c:pt idx="142">
                  <c:v>135</c:v>
                </c:pt>
                <c:pt idx="143">
                  <c:v>102</c:v>
                </c:pt>
                <c:pt idx="144">
                  <c:v>66</c:v>
                </c:pt>
                <c:pt idx="145">
                  <c:v>66</c:v>
                </c:pt>
                <c:pt idx="146">
                  <c:v>66</c:v>
                </c:pt>
                <c:pt idx="147">
                  <c:v>62</c:v>
                </c:pt>
                <c:pt idx="148">
                  <c:v>64</c:v>
                </c:pt>
                <c:pt idx="149">
                  <c:v>64</c:v>
                </c:pt>
                <c:pt idx="150">
                  <c:v>64</c:v>
                </c:pt>
                <c:pt idx="151">
                  <c:v>64</c:v>
                </c:pt>
                <c:pt idx="152">
                  <c:v>64</c:v>
                </c:pt>
                <c:pt idx="153">
                  <c:v>64</c:v>
                </c:pt>
                <c:pt idx="154">
                  <c:v>64</c:v>
                </c:pt>
                <c:pt idx="155">
                  <c:v>62</c:v>
                </c:pt>
                <c:pt idx="156">
                  <c:v>60</c:v>
                </c:pt>
                <c:pt idx="157">
                  <c:v>60</c:v>
                </c:pt>
                <c:pt idx="158">
                  <c:v>62</c:v>
                </c:pt>
                <c:pt idx="159">
                  <c:v>61</c:v>
                </c:pt>
                <c:pt idx="160">
                  <c:v>62</c:v>
                </c:pt>
                <c:pt idx="161">
                  <c:v>62</c:v>
                </c:pt>
                <c:pt idx="162">
                  <c:v>62</c:v>
                </c:pt>
                <c:pt idx="163">
                  <c:v>61</c:v>
                </c:pt>
                <c:pt idx="164">
                  <c:v>60</c:v>
                </c:pt>
                <c:pt idx="165">
                  <c:v>60</c:v>
                </c:pt>
                <c:pt idx="166">
                  <c:v>60</c:v>
                </c:pt>
                <c:pt idx="167">
                  <c:v>61</c:v>
                </c:pt>
                <c:pt idx="168">
                  <c:v>66</c:v>
                </c:pt>
                <c:pt idx="169">
                  <c:v>64</c:v>
                </c:pt>
                <c:pt idx="170">
                  <c:v>64</c:v>
                </c:pt>
                <c:pt idx="171">
                  <c:v>64</c:v>
                </c:pt>
                <c:pt idx="172">
                  <c:v>66</c:v>
                </c:pt>
                <c:pt idx="173">
                  <c:v>66</c:v>
                </c:pt>
                <c:pt idx="174">
                  <c:v>65</c:v>
                </c:pt>
                <c:pt idx="175">
                  <c:v>65</c:v>
                </c:pt>
                <c:pt idx="176">
                  <c:v>65</c:v>
                </c:pt>
                <c:pt idx="177">
                  <c:v>62</c:v>
                </c:pt>
                <c:pt idx="178">
                  <c:v>61</c:v>
                </c:pt>
                <c:pt idx="179">
                  <c:v>63</c:v>
                </c:pt>
                <c:pt idx="180">
                  <c:v>63</c:v>
                </c:pt>
                <c:pt idx="181">
                  <c:v>63</c:v>
                </c:pt>
                <c:pt idx="182">
                  <c:v>63</c:v>
                </c:pt>
                <c:pt idx="183">
                  <c:v>63</c:v>
                </c:pt>
                <c:pt idx="184">
                  <c:v>62</c:v>
                </c:pt>
                <c:pt idx="185">
                  <c:v>63</c:v>
                </c:pt>
                <c:pt idx="186">
                  <c:v>61</c:v>
                </c:pt>
                <c:pt idx="187">
                  <c:v>60</c:v>
                </c:pt>
                <c:pt idx="188">
                  <c:v>61</c:v>
                </c:pt>
                <c:pt idx="189">
                  <c:v>63</c:v>
                </c:pt>
                <c:pt idx="190">
                  <c:v>60</c:v>
                </c:pt>
                <c:pt idx="191">
                  <c:v>63</c:v>
                </c:pt>
                <c:pt idx="192">
                  <c:v>64</c:v>
                </c:pt>
                <c:pt idx="193">
                  <c:v>62</c:v>
                </c:pt>
                <c:pt idx="194">
                  <c:v>62</c:v>
                </c:pt>
                <c:pt idx="195">
                  <c:v>62</c:v>
                </c:pt>
                <c:pt idx="196">
                  <c:v>62</c:v>
                </c:pt>
                <c:pt idx="197">
                  <c:v>62</c:v>
                </c:pt>
                <c:pt idx="198">
                  <c:v>61</c:v>
                </c:pt>
                <c:pt idx="199">
                  <c:v>61</c:v>
                </c:pt>
                <c:pt idx="200">
                  <c:v>63</c:v>
                </c:pt>
                <c:pt idx="201">
                  <c:v>62</c:v>
                </c:pt>
                <c:pt idx="202">
                  <c:v>61</c:v>
                </c:pt>
                <c:pt idx="203">
                  <c:v>61</c:v>
                </c:pt>
                <c:pt idx="204">
                  <c:v>61</c:v>
                </c:pt>
                <c:pt idx="205">
                  <c:v>61</c:v>
                </c:pt>
                <c:pt idx="206">
                  <c:v>61</c:v>
                </c:pt>
                <c:pt idx="207">
                  <c:v>61</c:v>
                </c:pt>
                <c:pt idx="208">
                  <c:v>61</c:v>
                </c:pt>
                <c:pt idx="209">
                  <c:v>62</c:v>
                </c:pt>
                <c:pt idx="210">
                  <c:v>60</c:v>
                </c:pt>
                <c:pt idx="211">
                  <c:v>60</c:v>
                </c:pt>
                <c:pt idx="212">
                  <c:v>60</c:v>
                </c:pt>
                <c:pt idx="213">
                  <c:v>62</c:v>
                </c:pt>
                <c:pt idx="214">
                  <c:v>63</c:v>
                </c:pt>
                <c:pt idx="215">
                  <c:v>63</c:v>
                </c:pt>
                <c:pt idx="216">
                  <c:v>63</c:v>
                </c:pt>
                <c:pt idx="217">
                  <c:v>63</c:v>
                </c:pt>
                <c:pt idx="218">
                  <c:v>63</c:v>
                </c:pt>
                <c:pt idx="219">
                  <c:v>63</c:v>
                </c:pt>
                <c:pt idx="220">
                  <c:v>63</c:v>
                </c:pt>
                <c:pt idx="221">
                  <c:v>63</c:v>
                </c:pt>
                <c:pt idx="222">
                  <c:v>61</c:v>
                </c:pt>
                <c:pt idx="223">
                  <c:v>61</c:v>
                </c:pt>
                <c:pt idx="224">
                  <c:v>61</c:v>
                </c:pt>
                <c:pt idx="225">
                  <c:v>61</c:v>
                </c:pt>
                <c:pt idx="226">
                  <c:v>61</c:v>
                </c:pt>
                <c:pt idx="227">
                  <c:v>61</c:v>
                </c:pt>
                <c:pt idx="228">
                  <c:v>60</c:v>
                </c:pt>
                <c:pt idx="229">
                  <c:v>60</c:v>
                </c:pt>
                <c:pt idx="230">
                  <c:v>60</c:v>
                </c:pt>
                <c:pt idx="231">
                  <c:v>60</c:v>
                </c:pt>
                <c:pt idx="232">
                  <c:v>61</c:v>
                </c:pt>
                <c:pt idx="233">
                  <c:v>60</c:v>
                </c:pt>
                <c:pt idx="234">
                  <c:v>60</c:v>
                </c:pt>
                <c:pt idx="235">
                  <c:v>62</c:v>
                </c:pt>
                <c:pt idx="236">
                  <c:v>65</c:v>
                </c:pt>
                <c:pt idx="237">
                  <c:v>63</c:v>
                </c:pt>
                <c:pt idx="238">
                  <c:v>61</c:v>
                </c:pt>
                <c:pt idx="239">
                  <c:v>61</c:v>
                </c:pt>
                <c:pt idx="240">
                  <c:v>61</c:v>
                </c:pt>
                <c:pt idx="241">
                  <c:v>62</c:v>
                </c:pt>
                <c:pt idx="242">
                  <c:v>62</c:v>
                </c:pt>
                <c:pt idx="243">
                  <c:v>62</c:v>
                </c:pt>
                <c:pt idx="244">
                  <c:v>64</c:v>
                </c:pt>
                <c:pt idx="245">
                  <c:v>65</c:v>
                </c:pt>
                <c:pt idx="246">
                  <c:v>64</c:v>
                </c:pt>
                <c:pt idx="247">
                  <c:v>63</c:v>
                </c:pt>
                <c:pt idx="248">
                  <c:v>63</c:v>
                </c:pt>
                <c:pt idx="249">
                  <c:v>63</c:v>
                </c:pt>
                <c:pt idx="250">
                  <c:v>63</c:v>
                </c:pt>
                <c:pt idx="251">
                  <c:v>62</c:v>
                </c:pt>
                <c:pt idx="252">
                  <c:v>60</c:v>
                </c:pt>
                <c:pt idx="253">
                  <c:v>60</c:v>
                </c:pt>
                <c:pt idx="254">
                  <c:v>60</c:v>
                </c:pt>
                <c:pt idx="255">
                  <c:v>60</c:v>
                </c:pt>
                <c:pt idx="256">
                  <c:v>62</c:v>
                </c:pt>
                <c:pt idx="257">
                  <c:v>61</c:v>
                </c:pt>
                <c:pt idx="258">
                  <c:v>62</c:v>
                </c:pt>
                <c:pt idx="259">
                  <c:v>65</c:v>
                </c:pt>
                <c:pt idx="260">
                  <c:v>66</c:v>
                </c:pt>
                <c:pt idx="261">
                  <c:v>66</c:v>
                </c:pt>
                <c:pt idx="262">
                  <c:v>67</c:v>
                </c:pt>
                <c:pt idx="263">
                  <c:v>64</c:v>
                </c:pt>
                <c:pt idx="264">
                  <c:v>61</c:v>
                </c:pt>
                <c:pt idx="265">
                  <c:v>61</c:v>
                </c:pt>
                <c:pt idx="266">
                  <c:v>64</c:v>
                </c:pt>
                <c:pt idx="267">
                  <c:v>64</c:v>
                </c:pt>
                <c:pt idx="268">
                  <c:v>65</c:v>
                </c:pt>
                <c:pt idx="269">
                  <c:v>65</c:v>
                </c:pt>
                <c:pt idx="270">
                  <c:v>66</c:v>
                </c:pt>
                <c:pt idx="271">
                  <c:v>64</c:v>
                </c:pt>
                <c:pt idx="272">
                  <c:v>62</c:v>
                </c:pt>
                <c:pt idx="273">
                  <c:v>62</c:v>
                </c:pt>
                <c:pt idx="274">
                  <c:v>62</c:v>
                </c:pt>
                <c:pt idx="275">
                  <c:v>64</c:v>
                </c:pt>
                <c:pt idx="276">
                  <c:v>63</c:v>
                </c:pt>
                <c:pt idx="277">
                  <c:v>60</c:v>
                </c:pt>
                <c:pt idx="278">
                  <c:v>60</c:v>
                </c:pt>
                <c:pt idx="279">
                  <c:v>60</c:v>
                </c:pt>
                <c:pt idx="280">
                  <c:v>60</c:v>
                </c:pt>
                <c:pt idx="281">
                  <c:v>61</c:v>
                </c:pt>
                <c:pt idx="282">
                  <c:v>61</c:v>
                </c:pt>
                <c:pt idx="283">
                  <c:v>61</c:v>
                </c:pt>
                <c:pt idx="284">
                  <c:v>64</c:v>
                </c:pt>
                <c:pt idx="285">
                  <c:v>62</c:v>
                </c:pt>
                <c:pt idx="286">
                  <c:v>62</c:v>
                </c:pt>
                <c:pt idx="287">
                  <c:v>62</c:v>
                </c:pt>
                <c:pt idx="288">
                  <c:v>62</c:v>
                </c:pt>
                <c:pt idx="289">
                  <c:v>63</c:v>
                </c:pt>
                <c:pt idx="290">
                  <c:v>63</c:v>
                </c:pt>
                <c:pt idx="291">
                  <c:v>63</c:v>
                </c:pt>
                <c:pt idx="292">
                  <c:v>64</c:v>
                </c:pt>
                <c:pt idx="293">
                  <c:v>64</c:v>
                </c:pt>
                <c:pt idx="294">
                  <c:v>64</c:v>
                </c:pt>
                <c:pt idx="295">
                  <c:v>64</c:v>
                </c:pt>
                <c:pt idx="296">
                  <c:v>65</c:v>
                </c:pt>
                <c:pt idx="297">
                  <c:v>66</c:v>
                </c:pt>
                <c:pt idx="298">
                  <c:v>66</c:v>
                </c:pt>
                <c:pt idx="299">
                  <c:v>63</c:v>
                </c:pt>
                <c:pt idx="300">
                  <c:v>63</c:v>
                </c:pt>
                <c:pt idx="301">
                  <c:v>61</c:v>
                </c:pt>
                <c:pt idx="302">
                  <c:v>64</c:v>
                </c:pt>
                <c:pt idx="303">
                  <c:v>65</c:v>
                </c:pt>
                <c:pt idx="304">
                  <c:v>61</c:v>
                </c:pt>
                <c:pt idx="305">
                  <c:v>64</c:v>
                </c:pt>
                <c:pt idx="306">
                  <c:v>65</c:v>
                </c:pt>
                <c:pt idx="307">
                  <c:v>66</c:v>
                </c:pt>
                <c:pt idx="308">
                  <c:v>67</c:v>
                </c:pt>
                <c:pt idx="309">
                  <c:v>67</c:v>
                </c:pt>
                <c:pt idx="310">
                  <c:v>67</c:v>
                </c:pt>
                <c:pt idx="311">
                  <c:v>62</c:v>
                </c:pt>
                <c:pt idx="312">
                  <c:v>62</c:v>
                </c:pt>
                <c:pt idx="313">
                  <c:v>64</c:v>
                </c:pt>
                <c:pt idx="314">
                  <c:v>64</c:v>
                </c:pt>
                <c:pt idx="315">
                  <c:v>64</c:v>
                </c:pt>
                <c:pt idx="316">
                  <c:v>65</c:v>
                </c:pt>
                <c:pt idx="317">
                  <c:v>66</c:v>
                </c:pt>
                <c:pt idx="318">
                  <c:v>66</c:v>
                </c:pt>
                <c:pt idx="319">
                  <c:v>64</c:v>
                </c:pt>
                <c:pt idx="320">
                  <c:v>64</c:v>
                </c:pt>
                <c:pt idx="321">
                  <c:v>64</c:v>
                </c:pt>
                <c:pt idx="322">
                  <c:v>64</c:v>
                </c:pt>
                <c:pt idx="323">
                  <c:v>64</c:v>
                </c:pt>
                <c:pt idx="324">
                  <c:v>65</c:v>
                </c:pt>
                <c:pt idx="325">
                  <c:v>65</c:v>
                </c:pt>
                <c:pt idx="326">
                  <c:v>65</c:v>
                </c:pt>
                <c:pt idx="327">
                  <c:v>67</c:v>
                </c:pt>
                <c:pt idx="328">
                  <c:v>67</c:v>
                </c:pt>
                <c:pt idx="329">
                  <c:v>67</c:v>
                </c:pt>
                <c:pt idx="330">
                  <c:v>65</c:v>
                </c:pt>
                <c:pt idx="331">
                  <c:v>67</c:v>
                </c:pt>
                <c:pt idx="332">
                  <c:v>67</c:v>
                </c:pt>
                <c:pt idx="333">
                  <c:v>67</c:v>
                </c:pt>
                <c:pt idx="334">
                  <c:v>67</c:v>
                </c:pt>
                <c:pt idx="335">
                  <c:v>67</c:v>
                </c:pt>
              </c:numCache>
            </c:numRef>
          </c:val>
          <c:extLst>
            <c:ext xmlns:c16="http://schemas.microsoft.com/office/drawing/2014/chart" uri="{C3380CC4-5D6E-409C-BE32-E72D297353CC}">
              <c16:uniqueId val="{00000002-1060-4B99-AD1A-2E5623585732}"/>
            </c:ext>
          </c:extLst>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3-1060-4B99-AD1A-2E5623585732}"/>
            </c:ext>
          </c:extLst>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1060-4B99-AD1A-2E5623585732}"/>
            </c:ext>
          </c:extLst>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1060-4B99-AD1A-2E5623585732}"/>
            </c:ext>
          </c:extLst>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524</c:v>
                </c:pt>
                <c:pt idx="1">
                  <c:v>526</c:v>
                </c:pt>
                <c:pt idx="2">
                  <c:v>531</c:v>
                </c:pt>
                <c:pt idx="3">
                  <c:v>543</c:v>
                </c:pt>
                <c:pt idx="4">
                  <c:v>576</c:v>
                </c:pt>
                <c:pt idx="5">
                  <c:v>664</c:v>
                </c:pt>
                <c:pt idx="6">
                  <c:v>812</c:v>
                </c:pt>
                <c:pt idx="7">
                  <c:v>831</c:v>
                </c:pt>
                <c:pt idx="8">
                  <c:v>839</c:v>
                </c:pt>
                <c:pt idx="9">
                  <c:v>749</c:v>
                </c:pt>
                <c:pt idx="10">
                  <c:v>705</c:v>
                </c:pt>
                <c:pt idx="11">
                  <c:v>661</c:v>
                </c:pt>
                <c:pt idx="12">
                  <c:v>609</c:v>
                </c:pt>
                <c:pt idx="13">
                  <c:v>181</c:v>
                </c:pt>
                <c:pt idx="14">
                  <c:v>606</c:v>
                </c:pt>
                <c:pt idx="15">
                  <c:v>691</c:v>
                </c:pt>
                <c:pt idx="16">
                  <c:v>795</c:v>
                </c:pt>
                <c:pt idx="17">
                  <c:v>877</c:v>
                </c:pt>
                <c:pt idx="18">
                  <c:v>909</c:v>
                </c:pt>
                <c:pt idx="19">
                  <c:v>878</c:v>
                </c:pt>
                <c:pt idx="20">
                  <c:v>830</c:v>
                </c:pt>
                <c:pt idx="21">
                  <c:v>708</c:v>
                </c:pt>
                <c:pt idx="22">
                  <c:v>604</c:v>
                </c:pt>
                <c:pt idx="23">
                  <c:v>559</c:v>
                </c:pt>
                <c:pt idx="24">
                  <c:v>527</c:v>
                </c:pt>
                <c:pt idx="25">
                  <c:v>553</c:v>
                </c:pt>
                <c:pt idx="26">
                  <c:v>549</c:v>
                </c:pt>
                <c:pt idx="27">
                  <c:v>553</c:v>
                </c:pt>
                <c:pt idx="28">
                  <c:v>582</c:v>
                </c:pt>
                <c:pt idx="29">
                  <c:v>707</c:v>
                </c:pt>
                <c:pt idx="30">
                  <c:v>824</c:v>
                </c:pt>
                <c:pt idx="31">
                  <c:v>849</c:v>
                </c:pt>
                <c:pt idx="32">
                  <c:v>859</c:v>
                </c:pt>
                <c:pt idx="33">
                  <c:v>794</c:v>
                </c:pt>
                <c:pt idx="34">
                  <c:v>684</c:v>
                </c:pt>
                <c:pt idx="35">
                  <c:v>610</c:v>
                </c:pt>
                <c:pt idx="36">
                  <c:v>611</c:v>
                </c:pt>
                <c:pt idx="37">
                  <c:v>588</c:v>
                </c:pt>
                <c:pt idx="38">
                  <c:v>550</c:v>
                </c:pt>
                <c:pt idx="39">
                  <c:v>645</c:v>
                </c:pt>
                <c:pt idx="40">
                  <c:v>775</c:v>
                </c:pt>
                <c:pt idx="41">
                  <c:v>863</c:v>
                </c:pt>
                <c:pt idx="42">
                  <c:v>900</c:v>
                </c:pt>
                <c:pt idx="43">
                  <c:v>894</c:v>
                </c:pt>
                <c:pt idx="44">
                  <c:v>853</c:v>
                </c:pt>
                <c:pt idx="45">
                  <c:v>797</c:v>
                </c:pt>
                <c:pt idx="46">
                  <c:v>681</c:v>
                </c:pt>
                <c:pt idx="47">
                  <c:v>645</c:v>
                </c:pt>
                <c:pt idx="48">
                  <c:v>571</c:v>
                </c:pt>
                <c:pt idx="49">
                  <c:v>550</c:v>
                </c:pt>
                <c:pt idx="50">
                  <c:v>550</c:v>
                </c:pt>
                <c:pt idx="51">
                  <c:v>561</c:v>
                </c:pt>
                <c:pt idx="52">
                  <c:v>563</c:v>
                </c:pt>
                <c:pt idx="53">
                  <c:v>656</c:v>
                </c:pt>
                <c:pt idx="54">
                  <c:v>759</c:v>
                </c:pt>
                <c:pt idx="55">
                  <c:v>733</c:v>
                </c:pt>
                <c:pt idx="56">
                  <c:v>727</c:v>
                </c:pt>
                <c:pt idx="57">
                  <c:v>719</c:v>
                </c:pt>
                <c:pt idx="58">
                  <c:v>591</c:v>
                </c:pt>
                <c:pt idx="59">
                  <c:v>552</c:v>
                </c:pt>
                <c:pt idx="60">
                  <c:v>544</c:v>
                </c:pt>
                <c:pt idx="61">
                  <c:v>529</c:v>
                </c:pt>
                <c:pt idx="62">
                  <c:v>523</c:v>
                </c:pt>
                <c:pt idx="63">
                  <c:v>550</c:v>
                </c:pt>
                <c:pt idx="64">
                  <c:v>643</c:v>
                </c:pt>
                <c:pt idx="65">
                  <c:v>768</c:v>
                </c:pt>
                <c:pt idx="66">
                  <c:v>838</c:v>
                </c:pt>
                <c:pt idx="67">
                  <c:v>829</c:v>
                </c:pt>
                <c:pt idx="68">
                  <c:v>823</c:v>
                </c:pt>
                <c:pt idx="69">
                  <c:v>765</c:v>
                </c:pt>
                <c:pt idx="70">
                  <c:v>652</c:v>
                </c:pt>
                <c:pt idx="71">
                  <c:v>661</c:v>
                </c:pt>
                <c:pt idx="72">
                  <c:v>547</c:v>
                </c:pt>
                <c:pt idx="73">
                  <c:v>527</c:v>
                </c:pt>
                <c:pt idx="74">
                  <c:v>556</c:v>
                </c:pt>
                <c:pt idx="75">
                  <c:v>584</c:v>
                </c:pt>
                <c:pt idx="76">
                  <c:v>574</c:v>
                </c:pt>
                <c:pt idx="77">
                  <c:v>569</c:v>
                </c:pt>
                <c:pt idx="78">
                  <c:v>593</c:v>
                </c:pt>
                <c:pt idx="79">
                  <c:v>600</c:v>
                </c:pt>
                <c:pt idx="80">
                  <c:v>645</c:v>
                </c:pt>
                <c:pt idx="81">
                  <c:v>686</c:v>
                </c:pt>
                <c:pt idx="82">
                  <c:v>567</c:v>
                </c:pt>
                <c:pt idx="83">
                  <c:v>526</c:v>
                </c:pt>
                <c:pt idx="84">
                  <c:v>529</c:v>
                </c:pt>
                <c:pt idx="85">
                  <c:v>537</c:v>
                </c:pt>
                <c:pt idx="86">
                  <c:v>554</c:v>
                </c:pt>
                <c:pt idx="87">
                  <c:v>651</c:v>
                </c:pt>
                <c:pt idx="88">
                  <c:v>749</c:v>
                </c:pt>
                <c:pt idx="89">
                  <c:v>818</c:v>
                </c:pt>
                <c:pt idx="90">
                  <c:v>856</c:v>
                </c:pt>
                <c:pt idx="91">
                  <c:v>845</c:v>
                </c:pt>
                <c:pt idx="92">
                  <c:v>799</c:v>
                </c:pt>
                <c:pt idx="93">
                  <c:v>706</c:v>
                </c:pt>
                <c:pt idx="94">
                  <c:v>600</c:v>
                </c:pt>
                <c:pt idx="95">
                  <c:v>600</c:v>
                </c:pt>
                <c:pt idx="96">
                  <c:v>551</c:v>
                </c:pt>
                <c:pt idx="97">
                  <c:v>551</c:v>
                </c:pt>
                <c:pt idx="98">
                  <c:v>553</c:v>
                </c:pt>
                <c:pt idx="99">
                  <c:v>560</c:v>
                </c:pt>
                <c:pt idx="100">
                  <c:v>563</c:v>
                </c:pt>
                <c:pt idx="101">
                  <c:v>669</c:v>
                </c:pt>
                <c:pt idx="102">
                  <c:v>814</c:v>
                </c:pt>
                <c:pt idx="103">
                  <c:v>860</c:v>
                </c:pt>
                <c:pt idx="104">
                  <c:v>886</c:v>
                </c:pt>
                <c:pt idx="105">
                  <c:v>823</c:v>
                </c:pt>
                <c:pt idx="106">
                  <c:v>772</c:v>
                </c:pt>
                <c:pt idx="107">
                  <c:v>735</c:v>
                </c:pt>
                <c:pt idx="108">
                  <c:v>660</c:v>
                </c:pt>
                <c:pt idx="109">
                  <c:v>608</c:v>
                </c:pt>
                <c:pt idx="110">
                  <c:v>599</c:v>
                </c:pt>
                <c:pt idx="111">
                  <c:v>705</c:v>
                </c:pt>
                <c:pt idx="112">
                  <c:v>814</c:v>
                </c:pt>
                <c:pt idx="113">
                  <c:v>896</c:v>
                </c:pt>
                <c:pt idx="114">
                  <c:v>902</c:v>
                </c:pt>
                <c:pt idx="115">
                  <c:v>902</c:v>
                </c:pt>
                <c:pt idx="116">
                  <c:v>863</c:v>
                </c:pt>
                <c:pt idx="117">
                  <c:v>785</c:v>
                </c:pt>
                <c:pt idx="118">
                  <c:v>661</c:v>
                </c:pt>
                <c:pt idx="119">
                  <c:v>662</c:v>
                </c:pt>
                <c:pt idx="120">
                  <c:v>560</c:v>
                </c:pt>
                <c:pt idx="121">
                  <c:v>543</c:v>
                </c:pt>
                <c:pt idx="122">
                  <c:v>548</c:v>
                </c:pt>
                <c:pt idx="123">
                  <c:v>544</c:v>
                </c:pt>
                <c:pt idx="124">
                  <c:v>560</c:v>
                </c:pt>
                <c:pt idx="125">
                  <c:v>678</c:v>
                </c:pt>
                <c:pt idx="126">
                  <c:v>851</c:v>
                </c:pt>
                <c:pt idx="127">
                  <c:v>870</c:v>
                </c:pt>
                <c:pt idx="128">
                  <c:v>867</c:v>
                </c:pt>
                <c:pt idx="129">
                  <c:v>788</c:v>
                </c:pt>
                <c:pt idx="130">
                  <c:v>694</c:v>
                </c:pt>
                <c:pt idx="131">
                  <c:v>658</c:v>
                </c:pt>
                <c:pt idx="132">
                  <c:v>621</c:v>
                </c:pt>
                <c:pt idx="133">
                  <c:v>644</c:v>
                </c:pt>
                <c:pt idx="134">
                  <c:v>598</c:v>
                </c:pt>
                <c:pt idx="135">
                  <c:v>667</c:v>
                </c:pt>
                <c:pt idx="136">
                  <c:v>803</c:v>
                </c:pt>
                <c:pt idx="137">
                  <c:v>870</c:v>
                </c:pt>
                <c:pt idx="138">
                  <c:v>905</c:v>
                </c:pt>
                <c:pt idx="139">
                  <c:v>905</c:v>
                </c:pt>
                <c:pt idx="140">
                  <c:v>878</c:v>
                </c:pt>
                <c:pt idx="141">
                  <c:v>795</c:v>
                </c:pt>
                <c:pt idx="142">
                  <c:v>645</c:v>
                </c:pt>
                <c:pt idx="143">
                  <c:v>593</c:v>
                </c:pt>
                <c:pt idx="144">
                  <c:v>549</c:v>
                </c:pt>
                <c:pt idx="145">
                  <c:v>546</c:v>
                </c:pt>
                <c:pt idx="146">
                  <c:v>538</c:v>
                </c:pt>
                <c:pt idx="147">
                  <c:v>539</c:v>
                </c:pt>
                <c:pt idx="148">
                  <c:v>564</c:v>
                </c:pt>
                <c:pt idx="149">
                  <c:v>695</c:v>
                </c:pt>
                <c:pt idx="150">
                  <c:v>840</c:v>
                </c:pt>
                <c:pt idx="151">
                  <c:v>845</c:v>
                </c:pt>
                <c:pt idx="152">
                  <c:v>847</c:v>
                </c:pt>
                <c:pt idx="153">
                  <c:v>799</c:v>
                </c:pt>
                <c:pt idx="154">
                  <c:v>669</c:v>
                </c:pt>
                <c:pt idx="155">
                  <c:v>603</c:v>
                </c:pt>
                <c:pt idx="156">
                  <c:v>570</c:v>
                </c:pt>
                <c:pt idx="157">
                  <c:v>561</c:v>
                </c:pt>
                <c:pt idx="158">
                  <c:v>556</c:v>
                </c:pt>
                <c:pt idx="159">
                  <c:v>653</c:v>
                </c:pt>
                <c:pt idx="160">
                  <c:v>774</c:v>
                </c:pt>
                <c:pt idx="161">
                  <c:v>826</c:v>
                </c:pt>
                <c:pt idx="162">
                  <c:v>908</c:v>
                </c:pt>
                <c:pt idx="163">
                  <c:v>913</c:v>
                </c:pt>
                <c:pt idx="164">
                  <c:v>851</c:v>
                </c:pt>
                <c:pt idx="165">
                  <c:v>778</c:v>
                </c:pt>
                <c:pt idx="166">
                  <c:v>658</c:v>
                </c:pt>
                <c:pt idx="167">
                  <c:v>620</c:v>
                </c:pt>
                <c:pt idx="168">
                  <c:v>552</c:v>
                </c:pt>
                <c:pt idx="169">
                  <c:v>554</c:v>
                </c:pt>
                <c:pt idx="170">
                  <c:v>570</c:v>
                </c:pt>
                <c:pt idx="171">
                  <c:v>570</c:v>
                </c:pt>
                <c:pt idx="172">
                  <c:v>569</c:v>
                </c:pt>
                <c:pt idx="173">
                  <c:v>723</c:v>
                </c:pt>
                <c:pt idx="174">
                  <c:v>815</c:v>
                </c:pt>
                <c:pt idx="175">
                  <c:v>840</c:v>
                </c:pt>
                <c:pt idx="176">
                  <c:v>856</c:v>
                </c:pt>
                <c:pt idx="177">
                  <c:v>780</c:v>
                </c:pt>
                <c:pt idx="178">
                  <c:v>704</c:v>
                </c:pt>
                <c:pt idx="179">
                  <c:v>640</c:v>
                </c:pt>
                <c:pt idx="180">
                  <c:v>630</c:v>
                </c:pt>
                <c:pt idx="181">
                  <c:v>632</c:v>
                </c:pt>
                <c:pt idx="182">
                  <c:v>621</c:v>
                </c:pt>
                <c:pt idx="183">
                  <c:v>695</c:v>
                </c:pt>
                <c:pt idx="184">
                  <c:v>745</c:v>
                </c:pt>
                <c:pt idx="185">
                  <c:v>851</c:v>
                </c:pt>
                <c:pt idx="186">
                  <c:v>893</c:v>
                </c:pt>
                <c:pt idx="187">
                  <c:v>892</c:v>
                </c:pt>
                <c:pt idx="188">
                  <c:v>867</c:v>
                </c:pt>
                <c:pt idx="189">
                  <c:v>788</c:v>
                </c:pt>
                <c:pt idx="190">
                  <c:v>690</c:v>
                </c:pt>
                <c:pt idx="191">
                  <c:v>616</c:v>
                </c:pt>
                <c:pt idx="192">
                  <c:v>555</c:v>
                </c:pt>
                <c:pt idx="193">
                  <c:v>558</c:v>
                </c:pt>
                <c:pt idx="194">
                  <c:v>582</c:v>
                </c:pt>
                <c:pt idx="195">
                  <c:v>555</c:v>
                </c:pt>
                <c:pt idx="196">
                  <c:v>583</c:v>
                </c:pt>
                <c:pt idx="197">
                  <c:v>712</c:v>
                </c:pt>
                <c:pt idx="198">
                  <c:v>837</c:v>
                </c:pt>
                <c:pt idx="199">
                  <c:v>841</c:v>
                </c:pt>
                <c:pt idx="200">
                  <c:v>806</c:v>
                </c:pt>
                <c:pt idx="201">
                  <c:v>773</c:v>
                </c:pt>
                <c:pt idx="202">
                  <c:v>677</c:v>
                </c:pt>
                <c:pt idx="203">
                  <c:v>637</c:v>
                </c:pt>
                <c:pt idx="204">
                  <c:v>619</c:v>
                </c:pt>
                <c:pt idx="205">
                  <c:v>625</c:v>
                </c:pt>
                <c:pt idx="206">
                  <c:v>605</c:v>
                </c:pt>
                <c:pt idx="207">
                  <c:v>642</c:v>
                </c:pt>
                <c:pt idx="208">
                  <c:v>776</c:v>
                </c:pt>
                <c:pt idx="209">
                  <c:v>841</c:v>
                </c:pt>
                <c:pt idx="210">
                  <c:v>906</c:v>
                </c:pt>
                <c:pt idx="211">
                  <c:v>900</c:v>
                </c:pt>
                <c:pt idx="212">
                  <c:v>896</c:v>
                </c:pt>
                <c:pt idx="213">
                  <c:v>822</c:v>
                </c:pt>
                <c:pt idx="214">
                  <c:v>678</c:v>
                </c:pt>
                <c:pt idx="215">
                  <c:v>658</c:v>
                </c:pt>
                <c:pt idx="216">
                  <c:v>576</c:v>
                </c:pt>
                <c:pt idx="217">
                  <c:v>582</c:v>
                </c:pt>
                <c:pt idx="218">
                  <c:v>575</c:v>
                </c:pt>
                <c:pt idx="219">
                  <c:v>533</c:v>
                </c:pt>
                <c:pt idx="220">
                  <c:v>574</c:v>
                </c:pt>
                <c:pt idx="221">
                  <c:v>668</c:v>
                </c:pt>
                <c:pt idx="222">
                  <c:v>750</c:v>
                </c:pt>
                <c:pt idx="223">
                  <c:v>717</c:v>
                </c:pt>
                <c:pt idx="224">
                  <c:v>711</c:v>
                </c:pt>
                <c:pt idx="225">
                  <c:v>716</c:v>
                </c:pt>
                <c:pt idx="226">
                  <c:v>592</c:v>
                </c:pt>
                <c:pt idx="227">
                  <c:v>554</c:v>
                </c:pt>
                <c:pt idx="228">
                  <c:v>555</c:v>
                </c:pt>
                <c:pt idx="229">
                  <c:v>530</c:v>
                </c:pt>
                <c:pt idx="230">
                  <c:v>534</c:v>
                </c:pt>
                <c:pt idx="231">
                  <c:v>574</c:v>
                </c:pt>
                <c:pt idx="232">
                  <c:v>713</c:v>
                </c:pt>
                <c:pt idx="233">
                  <c:v>827</c:v>
                </c:pt>
                <c:pt idx="234">
                  <c:v>903</c:v>
                </c:pt>
                <c:pt idx="235">
                  <c:v>852</c:v>
                </c:pt>
                <c:pt idx="236">
                  <c:v>816</c:v>
                </c:pt>
                <c:pt idx="237">
                  <c:v>749</c:v>
                </c:pt>
                <c:pt idx="238">
                  <c:v>632</c:v>
                </c:pt>
                <c:pt idx="239">
                  <c:v>631</c:v>
                </c:pt>
                <c:pt idx="240">
                  <c:v>548</c:v>
                </c:pt>
                <c:pt idx="241">
                  <c:v>546</c:v>
                </c:pt>
                <c:pt idx="242">
                  <c:v>564</c:v>
                </c:pt>
                <c:pt idx="243">
                  <c:v>563</c:v>
                </c:pt>
                <c:pt idx="244">
                  <c:v>559</c:v>
                </c:pt>
                <c:pt idx="245">
                  <c:v>581</c:v>
                </c:pt>
                <c:pt idx="246">
                  <c:v>639</c:v>
                </c:pt>
                <c:pt idx="247">
                  <c:v>605</c:v>
                </c:pt>
                <c:pt idx="248">
                  <c:v>621</c:v>
                </c:pt>
                <c:pt idx="249">
                  <c:v>606</c:v>
                </c:pt>
                <c:pt idx="250">
                  <c:v>577</c:v>
                </c:pt>
                <c:pt idx="251">
                  <c:v>565</c:v>
                </c:pt>
                <c:pt idx="252">
                  <c:v>547</c:v>
                </c:pt>
                <c:pt idx="253">
                  <c:v>561</c:v>
                </c:pt>
                <c:pt idx="254">
                  <c:v>563</c:v>
                </c:pt>
                <c:pt idx="255">
                  <c:v>619</c:v>
                </c:pt>
                <c:pt idx="256">
                  <c:v>699</c:v>
                </c:pt>
                <c:pt idx="257">
                  <c:v>780</c:v>
                </c:pt>
                <c:pt idx="258">
                  <c:v>832</c:v>
                </c:pt>
                <c:pt idx="259">
                  <c:v>837</c:v>
                </c:pt>
                <c:pt idx="260">
                  <c:v>843</c:v>
                </c:pt>
                <c:pt idx="261">
                  <c:v>723</c:v>
                </c:pt>
                <c:pt idx="262">
                  <c:v>612</c:v>
                </c:pt>
                <c:pt idx="263">
                  <c:v>619</c:v>
                </c:pt>
                <c:pt idx="264">
                  <c:v>524</c:v>
                </c:pt>
                <c:pt idx="265">
                  <c:v>565</c:v>
                </c:pt>
                <c:pt idx="266">
                  <c:v>566</c:v>
                </c:pt>
                <c:pt idx="267">
                  <c:v>564</c:v>
                </c:pt>
                <c:pt idx="268">
                  <c:v>571</c:v>
                </c:pt>
                <c:pt idx="269">
                  <c:v>676</c:v>
                </c:pt>
                <c:pt idx="270">
                  <c:v>816</c:v>
                </c:pt>
                <c:pt idx="271">
                  <c:v>829</c:v>
                </c:pt>
                <c:pt idx="272">
                  <c:v>808</c:v>
                </c:pt>
                <c:pt idx="273">
                  <c:v>759</c:v>
                </c:pt>
                <c:pt idx="274">
                  <c:v>669</c:v>
                </c:pt>
                <c:pt idx="275">
                  <c:v>616</c:v>
                </c:pt>
                <c:pt idx="276">
                  <c:v>583</c:v>
                </c:pt>
                <c:pt idx="277">
                  <c:v>591</c:v>
                </c:pt>
                <c:pt idx="278">
                  <c:v>581</c:v>
                </c:pt>
                <c:pt idx="279">
                  <c:v>638</c:v>
                </c:pt>
                <c:pt idx="280">
                  <c:v>684</c:v>
                </c:pt>
                <c:pt idx="281">
                  <c:v>843</c:v>
                </c:pt>
                <c:pt idx="282">
                  <c:v>888</c:v>
                </c:pt>
                <c:pt idx="283">
                  <c:v>878</c:v>
                </c:pt>
                <c:pt idx="284">
                  <c:v>833</c:v>
                </c:pt>
                <c:pt idx="285">
                  <c:v>764</c:v>
                </c:pt>
                <c:pt idx="286">
                  <c:v>606</c:v>
                </c:pt>
                <c:pt idx="287">
                  <c:v>588</c:v>
                </c:pt>
                <c:pt idx="288">
                  <c:v>525</c:v>
                </c:pt>
                <c:pt idx="289">
                  <c:v>525</c:v>
                </c:pt>
                <c:pt idx="290">
                  <c:v>528</c:v>
                </c:pt>
                <c:pt idx="291">
                  <c:v>534</c:v>
                </c:pt>
                <c:pt idx="292">
                  <c:v>551</c:v>
                </c:pt>
                <c:pt idx="293">
                  <c:v>650</c:v>
                </c:pt>
                <c:pt idx="294">
                  <c:v>835</c:v>
                </c:pt>
                <c:pt idx="295">
                  <c:v>849</c:v>
                </c:pt>
                <c:pt idx="296">
                  <c:v>826</c:v>
                </c:pt>
                <c:pt idx="297">
                  <c:v>750</c:v>
                </c:pt>
                <c:pt idx="298">
                  <c:v>671</c:v>
                </c:pt>
                <c:pt idx="299">
                  <c:v>609</c:v>
                </c:pt>
                <c:pt idx="300">
                  <c:v>548</c:v>
                </c:pt>
                <c:pt idx="301">
                  <c:v>503</c:v>
                </c:pt>
                <c:pt idx="302">
                  <c:v>521</c:v>
                </c:pt>
                <c:pt idx="303">
                  <c:v>597</c:v>
                </c:pt>
                <c:pt idx="304">
                  <c:v>657</c:v>
                </c:pt>
                <c:pt idx="305">
                  <c:v>773</c:v>
                </c:pt>
                <c:pt idx="306">
                  <c:v>885</c:v>
                </c:pt>
                <c:pt idx="307">
                  <c:v>881</c:v>
                </c:pt>
                <c:pt idx="308">
                  <c:v>853</c:v>
                </c:pt>
                <c:pt idx="309">
                  <c:v>763</c:v>
                </c:pt>
                <c:pt idx="310">
                  <c:v>608</c:v>
                </c:pt>
                <c:pt idx="311">
                  <c:v>592</c:v>
                </c:pt>
                <c:pt idx="312">
                  <c:v>534</c:v>
                </c:pt>
                <c:pt idx="313">
                  <c:v>528</c:v>
                </c:pt>
                <c:pt idx="314">
                  <c:v>526</c:v>
                </c:pt>
                <c:pt idx="315">
                  <c:v>529</c:v>
                </c:pt>
                <c:pt idx="316">
                  <c:v>546</c:v>
                </c:pt>
                <c:pt idx="317">
                  <c:v>660</c:v>
                </c:pt>
                <c:pt idx="318">
                  <c:v>823</c:v>
                </c:pt>
                <c:pt idx="319">
                  <c:v>853</c:v>
                </c:pt>
                <c:pt idx="320">
                  <c:v>800</c:v>
                </c:pt>
                <c:pt idx="321">
                  <c:v>740</c:v>
                </c:pt>
                <c:pt idx="322">
                  <c:v>661</c:v>
                </c:pt>
                <c:pt idx="323">
                  <c:v>603</c:v>
                </c:pt>
                <c:pt idx="324">
                  <c:v>592</c:v>
                </c:pt>
                <c:pt idx="325">
                  <c:v>563</c:v>
                </c:pt>
                <c:pt idx="326">
                  <c:v>544</c:v>
                </c:pt>
                <c:pt idx="327">
                  <c:v>611</c:v>
                </c:pt>
                <c:pt idx="328">
                  <c:v>668</c:v>
                </c:pt>
                <c:pt idx="329">
                  <c:v>773</c:v>
                </c:pt>
                <c:pt idx="330">
                  <c:v>861</c:v>
                </c:pt>
                <c:pt idx="331">
                  <c:v>870</c:v>
                </c:pt>
                <c:pt idx="332">
                  <c:v>858</c:v>
                </c:pt>
                <c:pt idx="333">
                  <c:v>740</c:v>
                </c:pt>
                <c:pt idx="334">
                  <c:v>603</c:v>
                </c:pt>
                <c:pt idx="335">
                  <c:v>584</c:v>
                </c:pt>
              </c:numCache>
            </c:numRef>
          </c:val>
          <c:extLst>
            <c:ext xmlns:c16="http://schemas.microsoft.com/office/drawing/2014/chart" uri="{C3380CC4-5D6E-409C-BE32-E72D297353CC}">
              <c16:uniqueId val="{00000006-1060-4B99-AD1A-2E5623585732}"/>
            </c:ext>
          </c:extLst>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5</c:v>
                </c:pt>
                <c:pt idx="9">
                  <c:v>18</c:v>
                </c:pt>
                <c:pt idx="10">
                  <c:v>18</c:v>
                </c:pt>
                <c:pt idx="11">
                  <c:v>25</c:v>
                </c:pt>
                <c:pt idx="12">
                  <c:v>29</c:v>
                </c:pt>
                <c:pt idx="13">
                  <c:v>25</c:v>
                </c:pt>
                <c:pt idx="14">
                  <c:v>25</c:v>
                </c:pt>
                <c:pt idx="15">
                  <c:v>15</c:v>
                </c:pt>
                <c:pt idx="16">
                  <c:v>7</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8</c:v>
                </c:pt>
                <c:pt idx="33">
                  <c:v>25</c:v>
                </c:pt>
                <c:pt idx="34">
                  <c:v>30</c:v>
                </c:pt>
                <c:pt idx="35">
                  <c:v>30</c:v>
                </c:pt>
                <c:pt idx="36">
                  <c:v>28</c:v>
                </c:pt>
                <c:pt idx="37">
                  <c:v>36</c:v>
                </c:pt>
                <c:pt idx="38">
                  <c:v>24</c:v>
                </c:pt>
                <c:pt idx="39">
                  <c:v>19</c:v>
                </c:pt>
                <c:pt idx="40">
                  <c:v>3</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12</c:v>
                </c:pt>
                <c:pt idx="57">
                  <c:v>22</c:v>
                </c:pt>
                <c:pt idx="58">
                  <c:v>45</c:v>
                </c:pt>
                <c:pt idx="59">
                  <c:v>54</c:v>
                </c:pt>
                <c:pt idx="60">
                  <c:v>52</c:v>
                </c:pt>
                <c:pt idx="61">
                  <c:v>36</c:v>
                </c:pt>
                <c:pt idx="62">
                  <c:v>44</c:v>
                </c:pt>
                <c:pt idx="63">
                  <c:v>45</c:v>
                </c:pt>
                <c:pt idx="64">
                  <c:v>1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2</c:v>
                </c:pt>
                <c:pt idx="82">
                  <c:v>11</c:v>
                </c:pt>
                <c:pt idx="83">
                  <c:v>21</c:v>
                </c:pt>
                <c:pt idx="84">
                  <c:v>33</c:v>
                </c:pt>
                <c:pt idx="85">
                  <c:v>37</c:v>
                </c:pt>
                <c:pt idx="86">
                  <c:v>26</c:v>
                </c:pt>
                <c:pt idx="87">
                  <c:v>18</c:v>
                </c:pt>
                <c:pt idx="88">
                  <c:v>9</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8</c:v>
                </c:pt>
                <c:pt idx="105">
                  <c:v>16</c:v>
                </c:pt>
                <c:pt idx="106">
                  <c:v>21</c:v>
                </c:pt>
                <c:pt idx="107">
                  <c:v>25</c:v>
                </c:pt>
                <c:pt idx="108">
                  <c:v>32</c:v>
                </c:pt>
                <c:pt idx="109">
                  <c:v>39</c:v>
                </c:pt>
                <c:pt idx="110">
                  <c:v>29</c:v>
                </c:pt>
                <c:pt idx="111">
                  <c:v>18</c:v>
                </c:pt>
                <c:pt idx="112">
                  <c:v>4</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5</c:v>
                </c:pt>
                <c:pt idx="129">
                  <c:v>9</c:v>
                </c:pt>
                <c:pt idx="130">
                  <c:v>23</c:v>
                </c:pt>
                <c:pt idx="131">
                  <c:v>44</c:v>
                </c:pt>
                <c:pt idx="132">
                  <c:v>29</c:v>
                </c:pt>
                <c:pt idx="133">
                  <c:v>33</c:v>
                </c:pt>
                <c:pt idx="134">
                  <c:v>32</c:v>
                </c:pt>
                <c:pt idx="135">
                  <c:v>37</c:v>
                </c:pt>
                <c:pt idx="136">
                  <c:v>13</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c:v>
                </c:pt>
                <c:pt idx="152">
                  <c:v>17</c:v>
                </c:pt>
                <c:pt idx="153">
                  <c:v>39</c:v>
                </c:pt>
                <c:pt idx="154">
                  <c:v>46</c:v>
                </c:pt>
                <c:pt idx="155">
                  <c:v>54</c:v>
                </c:pt>
                <c:pt idx="156">
                  <c:v>48</c:v>
                </c:pt>
                <c:pt idx="157">
                  <c:v>42</c:v>
                </c:pt>
                <c:pt idx="158">
                  <c:v>40</c:v>
                </c:pt>
                <c:pt idx="159">
                  <c:v>30</c:v>
                </c:pt>
                <c:pt idx="160">
                  <c:v>10</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2</c:v>
                </c:pt>
                <c:pt idx="177">
                  <c:v>25</c:v>
                </c:pt>
                <c:pt idx="178">
                  <c:v>38</c:v>
                </c:pt>
                <c:pt idx="179">
                  <c:v>43</c:v>
                </c:pt>
                <c:pt idx="180">
                  <c:v>50</c:v>
                </c:pt>
                <c:pt idx="181">
                  <c:v>39</c:v>
                </c:pt>
                <c:pt idx="182">
                  <c:v>44</c:v>
                </c:pt>
                <c:pt idx="183">
                  <c:v>39</c:v>
                </c:pt>
                <c:pt idx="184">
                  <c:v>11</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15</c:v>
                </c:pt>
                <c:pt idx="201">
                  <c:v>50</c:v>
                </c:pt>
                <c:pt idx="202">
                  <c:v>48</c:v>
                </c:pt>
                <c:pt idx="203">
                  <c:v>44</c:v>
                </c:pt>
                <c:pt idx="204">
                  <c:v>47</c:v>
                </c:pt>
                <c:pt idx="205">
                  <c:v>48</c:v>
                </c:pt>
                <c:pt idx="206">
                  <c:v>40</c:v>
                </c:pt>
                <c:pt idx="207">
                  <c:v>28</c:v>
                </c:pt>
                <c:pt idx="208">
                  <c:v>7</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25</c:v>
                </c:pt>
                <c:pt idx="225">
                  <c:v>55</c:v>
                </c:pt>
                <c:pt idx="226">
                  <c:v>63</c:v>
                </c:pt>
                <c:pt idx="227">
                  <c:v>57</c:v>
                </c:pt>
                <c:pt idx="228">
                  <c:v>57</c:v>
                </c:pt>
                <c:pt idx="229">
                  <c:v>60</c:v>
                </c:pt>
                <c:pt idx="230">
                  <c:v>63</c:v>
                </c:pt>
                <c:pt idx="231">
                  <c:v>48</c:v>
                </c:pt>
                <c:pt idx="232">
                  <c:v>17</c:v>
                </c:pt>
                <c:pt idx="233">
                  <c:v>2</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4</c:v>
                </c:pt>
                <c:pt idx="248">
                  <c:v>34</c:v>
                </c:pt>
                <c:pt idx="249">
                  <c:v>58</c:v>
                </c:pt>
                <c:pt idx="250">
                  <c:v>63</c:v>
                </c:pt>
                <c:pt idx="251">
                  <c:v>62</c:v>
                </c:pt>
                <c:pt idx="252">
                  <c:v>62</c:v>
                </c:pt>
                <c:pt idx="253">
                  <c:v>62</c:v>
                </c:pt>
                <c:pt idx="254">
                  <c:v>60</c:v>
                </c:pt>
                <c:pt idx="255">
                  <c:v>52</c:v>
                </c:pt>
                <c:pt idx="256">
                  <c:v>19</c:v>
                </c:pt>
                <c:pt idx="257">
                  <c:v>1</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1</c:v>
                </c:pt>
                <c:pt idx="273">
                  <c:v>21</c:v>
                </c:pt>
                <c:pt idx="274">
                  <c:v>31</c:v>
                </c:pt>
                <c:pt idx="275">
                  <c:v>41</c:v>
                </c:pt>
                <c:pt idx="276">
                  <c:v>35</c:v>
                </c:pt>
                <c:pt idx="277">
                  <c:v>28</c:v>
                </c:pt>
                <c:pt idx="278">
                  <c:v>16</c:v>
                </c:pt>
                <c:pt idx="279">
                  <c:v>9</c:v>
                </c:pt>
                <c:pt idx="280">
                  <c:v>3</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18</c:v>
                </c:pt>
                <c:pt idx="297">
                  <c:v>30</c:v>
                </c:pt>
                <c:pt idx="298">
                  <c:v>41</c:v>
                </c:pt>
                <c:pt idx="299">
                  <c:v>48</c:v>
                </c:pt>
                <c:pt idx="300">
                  <c:v>42</c:v>
                </c:pt>
                <c:pt idx="301">
                  <c:v>40</c:v>
                </c:pt>
                <c:pt idx="302">
                  <c:v>45</c:v>
                </c:pt>
                <c:pt idx="303">
                  <c:v>30</c:v>
                </c:pt>
                <c:pt idx="304">
                  <c:v>16</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29</c:v>
                </c:pt>
                <c:pt idx="321">
                  <c:v>46</c:v>
                </c:pt>
                <c:pt idx="322">
                  <c:v>53</c:v>
                </c:pt>
                <c:pt idx="323">
                  <c:v>52</c:v>
                </c:pt>
                <c:pt idx="324">
                  <c:v>44</c:v>
                </c:pt>
                <c:pt idx="325">
                  <c:v>33</c:v>
                </c:pt>
                <c:pt idx="326">
                  <c:v>43</c:v>
                </c:pt>
                <c:pt idx="327">
                  <c:v>40</c:v>
                </c:pt>
                <c:pt idx="328">
                  <c:v>16</c:v>
                </c:pt>
                <c:pt idx="329">
                  <c:v>2</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7-1060-4B99-AD1A-2E5623585732}"/>
            </c:ext>
          </c:extLst>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190</c:v>
                </c:pt>
                <c:pt idx="1">
                  <c:v>206</c:v>
                </c:pt>
                <c:pt idx="2">
                  <c:v>225</c:v>
                </c:pt>
                <c:pt idx="3">
                  <c:v>219</c:v>
                </c:pt>
                <c:pt idx="4">
                  <c:v>221</c:v>
                </c:pt>
                <c:pt idx="5">
                  <c:v>302</c:v>
                </c:pt>
                <c:pt idx="6">
                  <c:v>331</c:v>
                </c:pt>
                <c:pt idx="7">
                  <c:v>278</c:v>
                </c:pt>
                <c:pt idx="8">
                  <c:v>276</c:v>
                </c:pt>
                <c:pt idx="9">
                  <c:v>259</c:v>
                </c:pt>
                <c:pt idx="10">
                  <c:v>260</c:v>
                </c:pt>
                <c:pt idx="11">
                  <c:v>203</c:v>
                </c:pt>
                <c:pt idx="12">
                  <c:v>204</c:v>
                </c:pt>
                <c:pt idx="13">
                  <c:v>205</c:v>
                </c:pt>
                <c:pt idx="14">
                  <c:v>188</c:v>
                </c:pt>
                <c:pt idx="15">
                  <c:v>175</c:v>
                </c:pt>
                <c:pt idx="16">
                  <c:v>173</c:v>
                </c:pt>
                <c:pt idx="17">
                  <c:v>218</c:v>
                </c:pt>
                <c:pt idx="18">
                  <c:v>262</c:v>
                </c:pt>
                <c:pt idx="19">
                  <c:v>382</c:v>
                </c:pt>
                <c:pt idx="20">
                  <c:v>440</c:v>
                </c:pt>
                <c:pt idx="21">
                  <c:v>462</c:v>
                </c:pt>
                <c:pt idx="22">
                  <c:v>441</c:v>
                </c:pt>
                <c:pt idx="23">
                  <c:v>440</c:v>
                </c:pt>
                <c:pt idx="24">
                  <c:v>487</c:v>
                </c:pt>
                <c:pt idx="25">
                  <c:v>561</c:v>
                </c:pt>
                <c:pt idx="26">
                  <c:v>622</c:v>
                </c:pt>
                <c:pt idx="27">
                  <c:v>620</c:v>
                </c:pt>
                <c:pt idx="28">
                  <c:v>553</c:v>
                </c:pt>
                <c:pt idx="29">
                  <c:v>479</c:v>
                </c:pt>
                <c:pt idx="30">
                  <c:v>444</c:v>
                </c:pt>
                <c:pt idx="31">
                  <c:v>435</c:v>
                </c:pt>
                <c:pt idx="32">
                  <c:v>388</c:v>
                </c:pt>
                <c:pt idx="33">
                  <c:v>415</c:v>
                </c:pt>
                <c:pt idx="34">
                  <c:v>417</c:v>
                </c:pt>
                <c:pt idx="35">
                  <c:v>373</c:v>
                </c:pt>
                <c:pt idx="36">
                  <c:v>345</c:v>
                </c:pt>
                <c:pt idx="37">
                  <c:v>312</c:v>
                </c:pt>
                <c:pt idx="38">
                  <c:v>303</c:v>
                </c:pt>
                <c:pt idx="39">
                  <c:v>370</c:v>
                </c:pt>
                <c:pt idx="40">
                  <c:v>475</c:v>
                </c:pt>
                <c:pt idx="41">
                  <c:v>554</c:v>
                </c:pt>
                <c:pt idx="42">
                  <c:v>615</c:v>
                </c:pt>
                <c:pt idx="43">
                  <c:v>595</c:v>
                </c:pt>
                <c:pt idx="44">
                  <c:v>619</c:v>
                </c:pt>
                <c:pt idx="45">
                  <c:v>610</c:v>
                </c:pt>
                <c:pt idx="46">
                  <c:v>546</c:v>
                </c:pt>
                <c:pt idx="47">
                  <c:v>523</c:v>
                </c:pt>
                <c:pt idx="48">
                  <c:v>481</c:v>
                </c:pt>
                <c:pt idx="49">
                  <c:v>455</c:v>
                </c:pt>
                <c:pt idx="50">
                  <c:v>446</c:v>
                </c:pt>
                <c:pt idx="51">
                  <c:v>442</c:v>
                </c:pt>
                <c:pt idx="52">
                  <c:v>482</c:v>
                </c:pt>
                <c:pt idx="53">
                  <c:v>434</c:v>
                </c:pt>
                <c:pt idx="54">
                  <c:v>353</c:v>
                </c:pt>
                <c:pt idx="55">
                  <c:v>259</c:v>
                </c:pt>
                <c:pt idx="56">
                  <c:v>165</c:v>
                </c:pt>
                <c:pt idx="57">
                  <c:v>76</c:v>
                </c:pt>
                <c:pt idx="58">
                  <c:v>42</c:v>
                </c:pt>
                <c:pt idx="59">
                  <c:v>54</c:v>
                </c:pt>
                <c:pt idx="60">
                  <c:v>61</c:v>
                </c:pt>
                <c:pt idx="61">
                  <c:v>63</c:v>
                </c:pt>
                <c:pt idx="62">
                  <c:v>94</c:v>
                </c:pt>
                <c:pt idx="63">
                  <c:v>250</c:v>
                </c:pt>
                <c:pt idx="64">
                  <c:v>352</c:v>
                </c:pt>
                <c:pt idx="65">
                  <c:v>463</c:v>
                </c:pt>
                <c:pt idx="66">
                  <c:v>614</c:v>
                </c:pt>
                <c:pt idx="67">
                  <c:v>562</c:v>
                </c:pt>
                <c:pt idx="68">
                  <c:v>584</c:v>
                </c:pt>
                <c:pt idx="69">
                  <c:v>496</c:v>
                </c:pt>
                <c:pt idx="70">
                  <c:v>459</c:v>
                </c:pt>
                <c:pt idx="71">
                  <c:v>434</c:v>
                </c:pt>
                <c:pt idx="72">
                  <c:v>385</c:v>
                </c:pt>
                <c:pt idx="73">
                  <c:v>353</c:v>
                </c:pt>
                <c:pt idx="74">
                  <c:v>120</c:v>
                </c:pt>
                <c:pt idx="75">
                  <c:v>42</c:v>
                </c:pt>
                <c:pt idx="76">
                  <c:v>63</c:v>
                </c:pt>
                <c:pt idx="77">
                  <c:v>92</c:v>
                </c:pt>
                <c:pt idx="78">
                  <c:v>129</c:v>
                </c:pt>
                <c:pt idx="79">
                  <c:v>114</c:v>
                </c:pt>
                <c:pt idx="80">
                  <c:v>146</c:v>
                </c:pt>
                <c:pt idx="81">
                  <c:v>152</c:v>
                </c:pt>
                <c:pt idx="82">
                  <c:v>189</c:v>
                </c:pt>
                <c:pt idx="83">
                  <c:v>205</c:v>
                </c:pt>
                <c:pt idx="84">
                  <c:v>304</c:v>
                </c:pt>
                <c:pt idx="85">
                  <c:v>360</c:v>
                </c:pt>
                <c:pt idx="86">
                  <c:v>357</c:v>
                </c:pt>
                <c:pt idx="87">
                  <c:v>277</c:v>
                </c:pt>
                <c:pt idx="88">
                  <c:v>255</c:v>
                </c:pt>
                <c:pt idx="89">
                  <c:v>200</c:v>
                </c:pt>
                <c:pt idx="90">
                  <c:v>161</c:v>
                </c:pt>
                <c:pt idx="91">
                  <c:v>166</c:v>
                </c:pt>
                <c:pt idx="92">
                  <c:v>159</c:v>
                </c:pt>
                <c:pt idx="93">
                  <c:v>92</c:v>
                </c:pt>
                <c:pt idx="94">
                  <c:v>117</c:v>
                </c:pt>
                <c:pt idx="95">
                  <c:v>96</c:v>
                </c:pt>
                <c:pt idx="96">
                  <c:v>104</c:v>
                </c:pt>
                <c:pt idx="97">
                  <c:v>63</c:v>
                </c:pt>
                <c:pt idx="98">
                  <c:v>24</c:v>
                </c:pt>
                <c:pt idx="99">
                  <c:v>25</c:v>
                </c:pt>
                <c:pt idx="100">
                  <c:v>71</c:v>
                </c:pt>
                <c:pt idx="101">
                  <c:v>119</c:v>
                </c:pt>
                <c:pt idx="102">
                  <c:v>156</c:v>
                </c:pt>
                <c:pt idx="103">
                  <c:v>204</c:v>
                </c:pt>
                <c:pt idx="104">
                  <c:v>199</c:v>
                </c:pt>
                <c:pt idx="105">
                  <c:v>237</c:v>
                </c:pt>
                <c:pt idx="106">
                  <c:v>291</c:v>
                </c:pt>
                <c:pt idx="107">
                  <c:v>330</c:v>
                </c:pt>
                <c:pt idx="108">
                  <c:v>387</c:v>
                </c:pt>
                <c:pt idx="109">
                  <c:v>382</c:v>
                </c:pt>
                <c:pt idx="110">
                  <c:v>343</c:v>
                </c:pt>
                <c:pt idx="111">
                  <c:v>322</c:v>
                </c:pt>
                <c:pt idx="112">
                  <c:v>242</c:v>
                </c:pt>
                <c:pt idx="113">
                  <c:v>294</c:v>
                </c:pt>
                <c:pt idx="114">
                  <c:v>298</c:v>
                </c:pt>
                <c:pt idx="115">
                  <c:v>276</c:v>
                </c:pt>
                <c:pt idx="116">
                  <c:v>261</c:v>
                </c:pt>
                <c:pt idx="117">
                  <c:v>197</c:v>
                </c:pt>
                <c:pt idx="118">
                  <c:v>156</c:v>
                </c:pt>
                <c:pt idx="119">
                  <c:v>125</c:v>
                </c:pt>
                <c:pt idx="120">
                  <c:v>131</c:v>
                </c:pt>
                <c:pt idx="121">
                  <c:v>75</c:v>
                </c:pt>
                <c:pt idx="122">
                  <c:v>38</c:v>
                </c:pt>
                <c:pt idx="123">
                  <c:v>30</c:v>
                </c:pt>
                <c:pt idx="124">
                  <c:v>24</c:v>
                </c:pt>
                <c:pt idx="125">
                  <c:v>22</c:v>
                </c:pt>
                <c:pt idx="126">
                  <c:v>3</c:v>
                </c:pt>
                <c:pt idx="127">
                  <c:v>1</c:v>
                </c:pt>
                <c:pt idx="128">
                  <c:v>-4</c:v>
                </c:pt>
                <c:pt idx="129">
                  <c:v>9</c:v>
                </c:pt>
                <c:pt idx="130">
                  <c:v>24</c:v>
                </c:pt>
                <c:pt idx="131">
                  <c:v>31</c:v>
                </c:pt>
                <c:pt idx="132">
                  <c:v>44</c:v>
                </c:pt>
                <c:pt idx="133">
                  <c:v>56</c:v>
                </c:pt>
                <c:pt idx="134">
                  <c:v>46</c:v>
                </c:pt>
                <c:pt idx="135">
                  <c:v>21</c:v>
                </c:pt>
                <c:pt idx="136">
                  <c:v>4</c:v>
                </c:pt>
                <c:pt idx="137">
                  <c:v>10</c:v>
                </c:pt>
                <c:pt idx="138">
                  <c:v>15</c:v>
                </c:pt>
                <c:pt idx="139">
                  <c:v>19</c:v>
                </c:pt>
                <c:pt idx="140">
                  <c:v>41</c:v>
                </c:pt>
                <c:pt idx="141">
                  <c:v>56</c:v>
                </c:pt>
                <c:pt idx="142">
                  <c:v>65</c:v>
                </c:pt>
                <c:pt idx="143">
                  <c:v>45</c:v>
                </c:pt>
                <c:pt idx="144">
                  <c:v>40</c:v>
                </c:pt>
                <c:pt idx="145">
                  <c:v>78</c:v>
                </c:pt>
                <c:pt idx="146">
                  <c:v>102</c:v>
                </c:pt>
                <c:pt idx="147">
                  <c:v>121</c:v>
                </c:pt>
                <c:pt idx="148">
                  <c:v>140</c:v>
                </c:pt>
                <c:pt idx="149">
                  <c:v>125</c:v>
                </c:pt>
                <c:pt idx="150">
                  <c:v>122</c:v>
                </c:pt>
                <c:pt idx="151">
                  <c:v>124</c:v>
                </c:pt>
                <c:pt idx="152">
                  <c:v>148</c:v>
                </c:pt>
                <c:pt idx="153">
                  <c:v>176</c:v>
                </c:pt>
                <c:pt idx="154">
                  <c:v>205</c:v>
                </c:pt>
                <c:pt idx="155">
                  <c:v>204</c:v>
                </c:pt>
                <c:pt idx="156">
                  <c:v>261</c:v>
                </c:pt>
                <c:pt idx="157">
                  <c:v>407</c:v>
                </c:pt>
                <c:pt idx="158">
                  <c:v>462</c:v>
                </c:pt>
                <c:pt idx="159">
                  <c:v>561</c:v>
                </c:pt>
                <c:pt idx="160">
                  <c:v>621</c:v>
                </c:pt>
                <c:pt idx="161">
                  <c:v>626</c:v>
                </c:pt>
                <c:pt idx="162">
                  <c:v>586</c:v>
                </c:pt>
                <c:pt idx="163">
                  <c:v>565</c:v>
                </c:pt>
                <c:pt idx="164">
                  <c:v>577</c:v>
                </c:pt>
                <c:pt idx="165">
                  <c:v>569</c:v>
                </c:pt>
                <c:pt idx="166">
                  <c:v>514</c:v>
                </c:pt>
                <c:pt idx="167">
                  <c:v>448</c:v>
                </c:pt>
                <c:pt idx="168">
                  <c:v>312</c:v>
                </c:pt>
                <c:pt idx="169">
                  <c:v>280</c:v>
                </c:pt>
                <c:pt idx="170">
                  <c:v>229</c:v>
                </c:pt>
                <c:pt idx="171">
                  <c:v>228</c:v>
                </c:pt>
                <c:pt idx="172">
                  <c:v>272</c:v>
                </c:pt>
                <c:pt idx="173">
                  <c:v>218</c:v>
                </c:pt>
                <c:pt idx="174">
                  <c:v>199</c:v>
                </c:pt>
                <c:pt idx="175">
                  <c:v>160</c:v>
                </c:pt>
                <c:pt idx="176">
                  <c:v>121</c:v>
                </c:pt>
                <c:pt idx="177">
                  <c:v>81</c:v>
                </c:pt>
                <c:pt idx="178">
                  <c:v>76</c:v>
                </c:pt>
                <c:pt idx="179">
                  <c:v>88</c:v>
                </c:pt>
                <c:pt idx="180">
                  <c:v>85</c:v>
                </c:pt>
                <c:pt idx="181">
                  <c:v>95</c:v>
                </c:pt>
                <c:pt idx="182">
                  <c:v>115</c:v>
                </c:pt>
                <c:pt idx="183">
                  <c:v>139</c:v>
                </c:pt>
                <c:pt idx="184">
                  <c:v>208</c:v>
                </c:pt>
                <c:pt idx="185">
                  <c:v>225</c:v>
                </c:pt>
                <c:pt idx="186">
                  <c:v>333</c:v>
                </c:pt>
                <c:pt idx="187">
                  <c:v>399</c:v>
                </c:pt>
                <c:pt idx="188">
                  <c:v>351</c:v>
                </c:pt>
                <c:pt idx="189">
                  <c:v>319</c:v>
                </c:pt>
                <c:pt idx="190">
                  <c:v>318</c:v>
                </c:pt>
                <c:pt idx="191">
                  <c:v>326</c:v>
                </c:pt>
                <c:pt idx="192">
                  <c:v>365</c:v>
                </c:pt>
                <c:pt idx="193">
                  <c:v>236</c:v>
                </c:pt>
                <c:pt idx="194">
                  <c:v>209</c:v>
                </c:pt>
                <c:pt idx="195">
                  <c:v>226</c:v>
                </c:pt>
                <c:pt idx="196">
                  <c:v>228</c:v>
                </c:pt>
                <c:pt idx="197">
                  <c:v>235</c:v>
                </c:pt>
                <c:pt idx="198">
                  <c:v>259</c:v>
                </c:pt>
                <c:pt idx="199">
                  <c:v>228</c:v>
                </c:pt>
                <c:pt idx="200">
                  <c:v>101</c:v>
                </c:pt>
                <c:pt idx="201">
                  <c:v>137</c:v>
                </c:pt>
                <c:pt idx="202">
                  <c:v>88</c:v>
                </c:pt>
                <c:pt idx="203">
                  <c:v>856</c:v>
                </c:pt>
                <c:pt idx="204">
                  <c:v>331</c:v>
                </c:pt>
                <c:pt idx="205">
                  <c:v>305</c:v>
                </c:pt>
                <c:pt idx="206">
                  <c:v>378</c:v>
                </c:pt>
                <c:pt idx="207">
                  <c:v>390</c:v>
                </c:pt>
                <c:pt idx="208">
                  <c:v>376</c:v>
                </c:pt>
                <c:pt idx="209">
                  <c:v>428</c:v>
                </c:pt>
                <c:pt idx="210">
                  <c:v>440</c:v>
                </c:pt>
                <c:pt idx="211">
                  <c:v>455</c:v>
                </c:pt>
                <c:pt idx="212">
                  <c:v>388</c:v>
                </c:pt>
                <c:pt idx="213">
                  <c:v>353</c:v>
                </c:pt>
                <c:pt idx="214">
                  <c:v>397</c:v>
                </c:pt>
                <c:pt idx="215">
                  <c:v>398</c:v>
                </c:pt>
                <c:pt idx="216">
                  <c:v>378</c:v>
                </c:pt>
                <c:pt idx="217">
                  <c:v>358</c:v>
                </c:pt>
                <c:pt idx="218">
                  <c:v>374</c:v>
                </c:pt>
                <c:pt idx="219">
                  <c:v>657</c:v>
                </c:pt>
                <c:pt idx="220">
                  <c:v>672</c:v>
                </c:pt>
                <c:pt idx="221">
                  <c:v>666</c:v>
                </c:pt>
                <c:pt idx="222">
                  <c:v>719</c:v>
                </c:pt>
                <c:pt idx="223">
                  <c:v>724</c:v>
                </c:pt>
                <c:pt idx="224">
                  <c:v>748</c:v>
                </c:pt>
                <c:pt idx="225">
                  <c:v>743</c:v>
                </c:pt>
                <c:pt idx="226">
                  <c:v>750</c:v>
                </c:pt>
                <c:pt idx="227">
                  <c:v>703</c:v>
                </c:pt>
                <c:pt idx="228">
                  <c:v>706</c:v>
                </c:pt>
                <c:pt idx="229">
                  <c:v>672</c:v>
                </c:pt>
                <c:pt idx="230">
                  <c:v>691</c:v>
                </c:pt>
                <c:pt idx="231">
                  <c:v>682</c:v>
                </c:pt>
                <c:pt idx="232">
                  <c:v>684</c:v>
                </c:pt>
                <c:pt idx="233">
                  <c:v>716</c:v>
                </c:pt>
                <c:pt idx="234">
                  <c:v>778</c:v>
                </c:pt>
                <c:pt idx="235">
                  <c:v>778</c:v>
                </c:pt>
                <c:pt idx="236">
                  <c:v>730</c:v>
                </c:pt>
                <c:pt idx="237">
                  <c:v>569</c:v>
                </c:pt>
                <c:pt idx="238">
                  <c:v>438</c:v>
                </c:pt>
                <c:pt idx="239">
                  <c:v>411</c:v>
                </c:pt>
                <c:pt idx="240">
                  <c:v>384</c:v>
                </c:pt>
                <c:pt idx="241">
                  <c:v>409</c:v>
                </c:pt>
                <c:pt idx="242">
                  <c:v>414</c:v>
                </c:pt>
                <c:pt idx="243">
                  <c:v>453</c:v>
                </c:pt>
                <c:pt idx="244">
                  <c:v>466</c:v>
                </c:pt>
                <c:pt idx="245">
                  <c:v>402</c:v>
                </c:pt>
                <c:pt idx="246">
                  <c:v>408</c:v>
                </c:pt>
                <c:pt idx="247">
                  <c:v>486</c:v>
                </c:pt>
                <c:pt idx="248">
                  <c:v>484</c:v>
                </c:pt>
                <c:pt idx="249">
                  <c:v>486</c:v>
                </c:pt>
                <c:pt idx="250">
                  <c:v>370</c:v>
                </c:pt>
                <c:pt idx="251">
                  <c:v>302</c:v>
                </c:pt>
                <c:pt idx="252">
                  <c:v>322</c:v>
                </c:pt>
                <c:pt idx="253">
                  <c:v>281</c:v>
                </c:pt>
                <c:pt idx="254">
                  <c:v>227</c:v>
                </c:pt>
                <c:pt idx="255">
                  <c:v>166</c:v>
                </c:pt>
                <c:pt idx="256">
                  <c:v>102</c:v>
                </c:pt>
                <c:pt idx="257">
                  <c:v>91</c:v>
                </c:pt>
                <c:pt idx="258">
                  <c:v>86</c:v>
                </c:pt>
                <c:pt idx="259">
                  <c:v>155</c:v>
                </c:pt>
                <c:pt idx="260">
                  <c:v>199</c:v>
                </c:pt>
                <c:pt idx="261">
                  <c:v>283</c:v>
                </c:pt>
                <c:pt idx="262">
                  <c:v>338</c:v>
                </c:pt>
                <c:pt idx="263">
                  <c:v>365</c:v>
                </c:pt>
                <c:pt idx="264">
                  <c:v>437</c:v>
                </c:pt>
                <c:pt idx="265">
                  <c:v>462</c:v>
                </c:pt>
                <c:pt idx="266">
                  <c:v>395</c:v>
                </c:pt>
                <c:pt idx="267">
                  <c:v>365</c:v>
                </c:pt>
                <c:pt idx="268">
                  <c:v>330</c:v>
                </c:pt>
                <c:pt idx="269">
                  <c:v>264</c:v>
                </c:pt>
                <c:pt idx="270">
                  <c:v>237</c:v>
                </c:pt>
                <c:pt idx="271">
                  <c:v>234</c:v>
                </c:pt>
                <c:pt idx="272">
                  <c:v>218</c:v>
                </c:pt>
                <c:pt idx="273">
                  <c:v>132</c:v>
                </c:pt>
                <c:pt idx="274">
                  <c:v>52</c:v>
                </c:pt>
                <c:pt idx="275">
                  <c:v>46</c:v>
                </c:pt>
                <c:pt idx="276">
                  <c:v>64</c:v>
                </c:pt>
                <c:pt idx="277">
                  <c:v>68</c:v>
                </c:pt>
                <c:pt idx="278">
                  <c:v>80</c:v>
                </c:pt>
                <c:pt idx="279">
                  <c:v>94</c:v>
                </c:pt>
                <c:pt idx="280">
                  <c:v>122</c:v>
                </c:pt>
                <c:pt idx="281">
                  <c:v>154</c:v>
                </c:pt>
                <c:pt idx="282">
                  <c:v>125</c:v>
                </c:pt>
                <c:pt idx="283">
                  <c:v>67</c:v>
                </c:pt>
                <c:pt idx="284">
                  <c:v>75</c:v>
                </c:pt>
                <c:pt idx="285">
                  <c:v>93</c:v>
                </c:pt>
                <c:pt idx="286">
                  <c:v>103</c:v>
                </c:pt>
                <c:pt idx="287">
                  <c:v>71</c:v>
                </c:pt>
                <c:pt idx="288">
                  <c:v>105</c:v>
                </c:pt>
                <c:pt idx="289">
                  <c:v>187</c:v>
                </c:pt>
                <c:pt idx="290">
                  <c:v>283</c:v>
                </c:pt>
                <c:pt idx="291">
                  <c:v>340</c:v>
                </c:pt>
                <c:pt idx="292">
                  <c:v>324</c:v>
                </c:pt>
                <c:pt idx="293">
                  <c:v>298</c:v>
                </c:pt>
                <c:pt idx="294">
                  <c:v>295</c:v>
                </c:pt>
                <c:pt idx="295">
                  <c:v>232</c:v>
                </c:pt>
                <c:pt idx="296">
                  <c:v>184</c:v>
                </c:pt>
                <c:pt idx="297">
                  <c:v>127</c:v>
                </c:pt>
                <c:pt idx="298">
                  <c:v>170</c:v>
                </c:pt>
                <c:pt idx="299">
                  <c:v>197</c:v>
                </c:pt>
                <c:pt idx="300">
                  <c:v>218</c:v>
                </c:pt>
                <c:pt idx="301">
                  <c:v>277</c:v>
                </c:pt>
                <c:pt idx="302">
                  <c:v>338</c:v>
                </c:pt>
                <c:pt idx="303">
                  <c:v>343</c:v>
                </c:pt>
                <c:pt idx="304">
                  <c:v>270</c:v>
                </c:pt>
                <c:pt idx="305">
                  <c:v>256</c:v>
                </c:pt>
                <c:pt idx="306">
                  <c:v>288</c:v>
                </c:pt>
                <c:pt idx="307">
                  <c:v>313</c:v>
                </c:pt>
                <c:pt idx="308">
                  <c:v>337</c:v>
                </c:pt>
                <c:pt idx="309">
                  <c:v>366</c:v>
                </c:pt>
                <c:pt idx="310">
                  <c:v>381</c:v>
                </c:pt>
                <c:pt idx="311">
                  <c:v>333</c:v>
                </c:pt>
                <c:pt idx="312">
                  <c:v>320</c:v>
                </c:pt>
                <c:pt idx="313">
                  <c:v>382</c:v>
                </c:pt>
                <c:pt idx="314">
                  <c:v>443</c:v>
                </c:pt>
                <c:pt idx="315">
                  <c:v>460</c:v>
                </c:pt>
                <c:pt idx="316">
                  <c:v>342</c:v>
                </c:pt>
                <c:pt idx="317">
                  <c:v>319</c:v>
                </c:pt>
                <c:pt idx="318">
                  <c:v>409</c:v>
                </c:pt>
                <c:pt idx="319">
                  <c:v>394</c:v>
                </c:pt>
                <c:pt idx="320">
                  <c:v>325</c:v>
                </c:pt>
                <c:pt idx="321">
                  <c:v>215</c:v>
                </c:pt>
                <c:pt idx="322">
                  <c:v>186</c:v>
                </c:pt>
                <c:pt idx="323">
                  <c:v>291</c:v>
                </c:pt>
                <c:pt idx="324">
                  <c:v>351</c:v>
                </c:pt>
                <c:pt idx="325">
                  <c:v>434</c:v>
                </c:pt>
                <c:pt idx="326">
                  <c:v>532</c:v>
                </c:pt>
                <c:pt idx="327">
                  <c:v>627</c:v>
                </c:pt>
                <c:pt idx="328">
                  <c:v>757</c:v>
                </c:pt>
                <c:pt idx="329">
                  <c:v>657</c:v>
                </c:pt>
                <c:pt idx="330">
                  <c:v>562</c:v>
                </c:pt>
                <c:pt idx="331">
                  <c:v>608</c:v>
                </c:pt>
                <c:pt idx="332">
                  <c:v>708</c:v>
                </c:pt>
                <c:pt idx="333">
                  <c:v>640</c:v>
                </c:pt>
                <c:pt idx="334">
                  <c:v>568</c:v>
                </c:pt>
                <c:pt idx="335">
                  <c:v>536</c:v>
                </c:pt>
              </c:numCache>
            </c:numRef>
          </c:val>
          <c:extLst>
            <c:ext xmlns:c16="http://schemas.microsoft.com/office/drawing/2014/chart" uri="{C3380CC4-5D6E-409C-BE32-E72D297353CC}">
              <c16:uniqueId val="{00000008-1060-4B99-AD1A-2E5623585732}"/>
            </c:ext>
          </c:extLst>
        </c:ser>
        <c:dLbls>
          <c:showLegendKey val="0"/>
          <c:showVal val="0"/>
          <c:showCatName val="0"/>
          <c:showSerName val="0"/>
          <c:showPercent val="0"/>
          <c:showBubbleSize val="0"/>
        </c:dLbls>
        <c:gapWidth val="0"/>
        <c:overlap val="100"/>
        <c:axId val="-373562016"/>
        <c:axId val="-3735690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318</c:v>
                </c:pt>
                <c:pt idx="1">
                  <c:v>3307</c:v>
                </c:pt>
                <c:pt idx="2">
                  <c:v>3292</c:v>
                </c:pt>
                <c:pt idx="3">
                  <c:v>3259</c:v>
                </c:pt>
                <c:pt idx="4">
                  <c:v>3354</c:v>
                </c:pt>
                <c:pt idx="5">
                  <c:v>3577</c:v>
                </c:pt>
                <c:pt idx="6">
                  <c:v>3873</c:v>
                </c:pt>
                <c:pt idx="7">
                  <c:v>3925</c:v>
                </c:pt>
                <c:pt idx="8">
                  <c:v>3955</c:v>
                </c:pt>
                <c:pt idx="9">
                  <c:v>3724</c:v>
                </c:pt>
                <c:pt idx="10">
                  <c:v>3612</c:v>
                </c:pt>
                <c:pt idx="11">
                  <c:v>3400</c:v>
                </c:pt>
                <c:pt idx="12">
                  <c:v>3452</c:v>
                </c:pt>
                <c:pt idx="13">
                  <c:v>2988</c:v>
                </c:pt>
                <c:pt idx="14">
                  <c:v>3339</c:v>
                </c:pt>
                <c:pt idx="15">
                  <c:v>3422</c:v>
                </c:pt>
                <c:pt idx="16">
                  <c:v>3752</c:v>
                </c:pt>
                <c:pt idx="17">
                  <c:v>4081</c:v>
                </c:pt>
                <c:pt idx="18">
                  <c:v>4041</c:v>
                </c:pt>
                <c:pt idx="19">
                  <c:v>3981</c:v>
                </c:pt>
                <c:pt idx="20">
                  <c:v>3971</c:v>
                </c:pt>
                <c:pt idx="21">
                  <c:v>3821</c:v>
                </c:pt>
                <c:pt idx="22">
                  <c:v>3625</c:v>
                </c:pt>
                <c:pt idx="23">
                  <c:v>3674</c:v>
                </c:pt>
                <c:pt idx="24">
                  <c:v>3555</c:v>
                </c:pt>
                <c:pt idx="25">
                  <c:v>3517</c:v>
                </c:pt>
                <c:pt idx="26">
                  <c:v>3521</c:v>
                </c:pt>
                <c:pt idx="27">
                  <c:v>3614</c:v>
                </c:pt>
                <c:pt idx="28">
                  <c:v>3644</c:v>
                </c:pt>
                <c:pt idx="29">
                  <c:v>3782</c:v>
                </c:pt>
                <c:pt idx="30">
                  <c:v>3955</c:v>
                </c:pt>
                <c:pt idx="31">
                  <c:v>4026</c:v>
                </c:pt>
                <c:pt idx="32">
                  <c:v>4050</c:v>
                </c:pt>
                <c:pt idx="33">
                  <c:v>3992</c:v>
                </c:pt>
                <c:pt idx="34">
                  <c:v>3864</c:v>
                </c:pt>
                <c:pt idx="35">
                  <c:v>3639</c:v>
                </c:pt>
                <c:pt idx="36">
                  <c:v>3569</c:v>
                </c:pt>
                <c:pt idx="37">
                  <c:v>3505</c:v>
                </c:pt>
                <c:pt idx="38">
                  <c:v>3412</c:v>
                </c:pt>
                <c:pt idx="39">
                  <c:v>3612</c:v>
                </c:pt>
                <c:pt idx="40">
                  <c:v>3917</c:v>
                </c:pt>
                <c:pt idx="41">
                  <c:v>4184</c:v>
                </c:pt>
                <c:pt idx="42">
                  <c:v>4284</c:v>
                </c:pt>
                <c:pt idx="43">
                  <c:v>4140</c:v>
                </c:pt>
                <c:pt idx="44">
                  <c:v>4042</c:v>
                </c:pt>
                <c:pt idx="45">
                  <c:v>3922</c:v>
                </c:pt>
                <c:pt idx="46">
                  <c:v>3735</c:v>
                </c:pt>
                <c:pt idx="47">
                  <c:v>3717</c:v>
                </c:pt>
                <c:pt idx="48">
                  <c:v>3515</c:v>
                </c:pt>
                <c:pt idx="49">
                  <c:v>3472</c:v>
                </c:pt>
                <c:pt idx="50">
                  <c:v>3448</c:v>
                </c:pt>
                <c:pt idx="51">
                  <c:v>3439</c:v>
                </c:pt>
                <c:pt idx="52">
                  <c:v>3500</c:v>
                </c:pt>
                <c:pt idx="53">
                  <c:v>3602</c:v>
                </c:pt>
                <c:pt idx="54">
                  <c:v>3771</c:v>
                </c:pt>
                <c:pt idx="55">
                  <c:v>3736</c:v>
                </c:pt>
                <c:pt idx="56">
                  <c:v>3681</c:v>
                </c:pt>
                <c:pt idx="57">
                  <c:v>3684</c:v>
                </c:pt>
                <c:pt idx="58">
                  <c:v>3597</c:v>
                </c:pt>
                <c:pt idx="59">
                  <c:v>3514</c:v>
                </c:pt>
                <c:pt idx="60">
                  <c:v>3406</c:v>
                </c:pt>
                <c:pt idx="61">
                  <c:v>3293</c:v>
                </c:pt>
                <c:pt idx="62">
                  <c:v>3320</c:v>
                </c:pt>
                <c:pt idx="63">
                  <c:v>3511</c:v>
                </c:pt>
                <c:pt idx="64">
                  <c:v>3693</c:v>
                </c:pt>
                <c:pt idx="65">
                  <c:v>3983</c:v>
                </c:pt>
                <c:pt idx="66">
                  <c:v>4178</c:v>
                </c:pt>
                <c:pt idx="67">
                  <c:v>4039</c:v>
                </c:pt>
                <c:pt idx="68">
                  <c:v>4041</c:v>
                </c:pt>
                <c:pt idx="69">
                  <c:v>3906</c:v>
                </c:pt>
                <c:pt idx="70">
                  <c:v>3776</c:v>
                </c:pt>
                <c:pt idx="71">
                  <c:v>3779</c:v>
                </c:pt>
                <c:pt idx="72">
                  <c:v>3569</c:v>
                </c:pt>
                <c:pt idx="73">
                  <c:v>3477</c:v>
                </c:pt>
                <c:pt idx="74">
                  <c:v>3263</c:v>
                </c:pt>
                <c:pt idx="75">
                  <c:v>3215</c:v>
                </c:pt>
                <c:pt idx="76">
                  <c:v>3333</c:v>
                </c:pt>
                <c:pt idx="77">
                  <c:v>3332</c:v>
                </c:pt>
                <c:pt idx="78">
                  <c:v>3497</c:v>
                </c:pt>
                <c:pt idx="79">
                  <c:v>3598</c:v>
                </c:pt>
                <c:pt idx="80">
                  <c:v>3685</c:v>
                </c:pt>
                <c:pt idx="81">
                  <c:v>3769</c:v>
                </c:pt>
                <c:pt idx="82">
                  <c:v>3561</c:v>
                </c:pt>
                <c:pt idx="83">
                  <c:v>3507</c:v>
                </c:pt>
                <c:pt idx="84">
                  <c:v>3554</c:v>
                </c:pt>
                <c:pt idx="85">
                  <c:v>3565</c:v>
                </c:pt>
                <c:pt idx="86">
                  <c:v>3546</c:v>
                </c:pt>
                <c:pt idx="87">
                  <c:v>3542</c:v>
                </c:pt>
                <c:pt idx="88">
                  <c:v>3724</c:v>
                </c:pt>
                <c:pt idx="89">
                  <c:v>4021</c:v>
                </c:pt>
                <c:pt idx="90">
                  <c:v>3985</c:v>
                </c:pt>
                <c:pt idx="91">
                  <c:v>3940</c:v>
                </c:pt>
                <c:pt idx="92">
                  <c:v>3865</c:v>
                </c:pt>
                <c:pt idx="93">
                  <c:v>3628</c:v>
                </c:pt>
                <c:pt idx="94">
                  <c:v>3460</c:v>
                </c:pt>
                <c:pt idx="95">
                  <c:v>3387</c:v>
                </c:pt>
                <c:pt idx="96">
                  <c:v>3294</c:v>
                </c:pt>
                <c:pt idx="97">
                  <c:v>3277</c:v>
                </c:pt>
                <c:pt idx="98">
                  <c:v>3200</c:v>
                </c:pt>
                <c:pt idx="99">
                  <c:v>3228</c:v>
                </c:pt>
                <c:pt idx="100">
                  <c:v>3265</c:v>
                </c:pt>
                <c:pt idx="101">
                  <c:v>3547</c:v>
                </c:pt>
                <c:pt idx="102">
                  <c:v>3797</c:v>
                </c:pt>
                <c:pt idx="103">
                  <c:v>4011</c:v>
                </c:pt>
                <c:pt idx="104">
                  <c:v>3959</c:v>
                </c:pt>
                <c:pt idx="105">
                  <c:v>3759</c:v>
                </c:pt>
                <c:pt idx="106">
                  <c:v>3589</c:v>
                </c:pt>
                <c:pt idx="107">
                  <c:v>3491</c:v>
                </c:pt>
                <c:pt idx="108">
                  <c:v>3471</c:v>
                </c:pt>
                <c:pt idx="109">
                  <c:v>3378</c:v>
                </c:pt>
                <c:pt idx="110">
                  <c:v>3290</c:v>
                </c:pt>
                <c:pt idx="111">
                  <c:v>3371</c:v>
                </c:pt>
                <c:pt idx="112">
                  <c:v>3539</c:v>
                </c:pt>
                <c:pt idx="113">
                  <c:v>3944</c:v>
                </c:pt>
                <c:pt idx="114">
                  <c:v>3950</c:v>
                </c:pt>
                <c:pt idx="115">
                  <c:v>3917</c:v>
                </c:pt>
                <c:pt idx="116">
                  <c:v>3966</c:v>
                </c:pt>
                <c:pt idx="117">
                  <c:v>3850</c:v>
                </c:pt>
                <c:pt idx="118">
                  <c:v>3682</c:v>
                </c:pt>
                <c:pt idx="119">
                  <c:v>3741</c:v>
                </c:pt>
                <c:pt idx="120">
                  <c:v>3576</c:v>
                </c:pt>
                <c:pt idx="121">
                  <c:v>3492</c:v>
                </c:pt>
                <c:pt idx="122">
                  <c:v>3540</c:v>
                </c:pt>
                <c:pt idx="123">
                  <c:v>3550</c:v>
                </c:pt>
                <c:pt idx="124">
                  <c:v>3676</c:v>
                </c:pt>
                <c:pt idx="125">
                  <c:v>3831</c:v>
                </c:pt>
                <c:pt idx="126">
                  <c:v>4048</c:v>
                </c:pt>
                <c:pt idx="127">
                  <c:v>4089</c:v>
                </c:pt>
                <c:pt idx="128">
                  <c:v>4088</c:v>
                </c:pt>
                <c:pt idx="129">
                  <c:v>3872</c:v>
                </c:pt>
                <c:pt idx="130">
                  <c:v>3752</c:v>
                </c:pt>
                <c:pt idx="131">
                  <c:v>3709</c:v>
                </c:pt>
                <c:pt idx="132">
                  <c:v>3648</c:v>
                </c:pt>
                <c:pt idx="133">
                  <c:v>3658</c:v>
                </c:pt>
                <c:pt idx="134">
                  <c:v>3586</c:v>
                </c:pt>
                <c:pt idx="135">
                  <c:v>3695</c:v>
                </c:pt>
                <c:pt idx="136">
                  <c:v>3898</c:v>
                </c:pt>
                <c:pt idx="137">
                  <c:v>4225</c:v>
                </c:pt>
                <c:pt idx="138">
                  <c:v>4286</c:v>
                </c:pt>
                <c:pt idx="139">
                  <c:v>4245</c:v>
                </c:pt>
                <c:pt idx="140">
                  <c:v>4230</c:v>
                </c:pt>
                <c:pt idx="141">
                  <c:v>4102</c:v>
                </c:pt>
                <c:pt idx="142">
                  <c:v>3780</c:v>
                </c:pt>
                <c:pt idx="143">
                  <c:v>3441</c:v>
                </c:pt>
                <c:pt idx="144">
                  <c:v>3291</c:v>
                </c:pt>
                <c:pt idx="145">
                  <c:v>3363</c:v>
                </c:pt>
                <c:pt idx="146">
                  <c:v>3400</c:v>
                </c:pt>
                <c:pt idx="147">
                  <c:v>3406</c:v>
                </c:pt>
                <c:pt idx="148">
                  <c:v>3589</c:v>
                </c:pt>
                <c:pt idx="149">
                  <c:v>3860</c:v>
                </c:pt>
                <c:pt idx="150">
                  <c:v>4124</c:v>
                </c:pt>
                <c:pt idx="151">
                  <c:v>4165</c:v>
                </c:pt>
                <c:pt idx="152">
                  <c:v>4177</c:v>
                </c:pt>
                <c:pt idx="153">
                  <c:v>3965</c:v>
                </c:pt>
                <c:pt idx="154">
                  <c:v>3718</c:v>
                </c:pt>
                <c:pt idx="155">
                  <c:v>3570</c:v>
                </c:pt>
                <c:pt idx="156">
                  <c:v>3599</c:v>
                </c:pt>
                <c:pt idx="157">
                  <c:v>3718</c:v>
                </c:pt>
                <c:pt idx="158">
                  <c:v>3754</c:v>
                </c:pt>
                <c:pt idx="159">
                  <c:v>3895</c:v>
                </c:pt>
                <c:pt idx="160">
                  <c:v>4094</c:v>
                </c:pt>
                <c:pt idx="161">
                  <c:v>4325</c:v>
                </c:pt>
                <c:pt idx="162">
                  <c:v>4374</c:v>
                </c:pt>
                <c:pt idx="163">
                  <c:v>4259</c:v>
                </c:pt>
                <c:pt idx="164">
                  <c:v>4233</c:v>
                </c:pt>
                <c:pt idx="165">
                  <c:v>4002</c:v>
                </c:pt>
                <c:pt idx="166">
                  <c:v>3740</c:v>
                </c:pt>
                <c:pt idx="167">
                  <c:v>3633</c:v>
                </c:pt>
                <c:pt idx="168">
                  <c:v>3344</c:v>
                </c:pt>
                <c:pt idx="169">
                  <c:v>3282</c:v>
                </c:pt>
                <c:pt idx="170">
                  <c:v>3224</c:v>
                </c:pt>
                <c:pt idx="171">
                  <c:v>3259</c:v>
                </c:pt>
                <c:pt idx="172">
                  <c:v>3446</c:v>
                </c:pt>
                <c:pt idx="173">
                  <c:v>3707</c:v>
                </c:pt>
                <c:pt idx="174">
                  <c:v>4005</c:v>
                </c:pt>
                <c:pt idx="175">
                  <c:v>4060</c:v>
                </c:pt>
                <c:pt idx="176">
                  <c:v>3966</c:v>
                </c:pt>
                <c:pt idx="177">
                  <c:v>3838</c:v>
                </c:pt>
                <c:pt idx="178">
                  <c:v>3701</c:v>
                </c:pt>
                <c:pt idx="179">
                  <c:v>3558</c:v>
                </c:pt>
                <c:pt idx="180">
                  <c:v>3477</c:v>
                </c:pt>
                <c:pt idx="181">
                  <c:v>3452</c:v>
                </c:pt>
                <c:pt idx="182">
                  <c:v>3428</c:v>
                </c:pt>
                <c:pt idx="183">
                  <c:v>3484</c:v>
                </c:pt>
                <c:pt idx="184">
                  <c:v>3625</c:v>
                </c:pt>
                <c:pt idx="185">
                  <c:v>4004</c:v>
                </c:pt>
                <c:pt idx="186">
                  <c:v>4179</c:v>
                </c:pt>
                <c:pt idx="187">
                  <c:v>4180</c:v>
                </c:pt>
                <c:pt idx="188">
                  <c:v>4048</c:v>
                </c:pt>
                <c:pt idx="189">
                  <c:v>3932</c:v>
                </c:pt>
                <c:pt idx="190">
                  <c:v>3585</c:v>
                </c:pt>
                <c:pt idx="191">
                  <c:v>3483</c:v>
                </c:pt>
                <c:pt idx="192">
                  <c:v>3371</c:v>
                </c:pt>
                <c:pt idx="193">
                  <c:v>3231</c:v>
                </c:pt>
                <c:pt idx="194">
                  <c:v>3293</c:v>
                </c:pt>
                <c:pt idx="195">
                  <c:v>3273</c:v>
                </c:pt>
                <c:pt idx="196">
                  <c:v>3357</c:v>
                </c:pt>
                <c:pt idx="197">
                  <c:v>3626</c:v>
                </c:pt>
                <c:pt idx="198">
                  <c:v>3878</c:v>
                </c:pt>
                <c:pt idx="199">
                  <c:v>3883</c:v>
                </c:pt>
                <c:pt idx="200">
                  <c:v>3704</c:v>
                </c:pt>
                <c:pt idx="201">
                  <c:v>3649</c:v>
                </c:pt>
                <c:pt idx="202">
                  <c:v>3377</c:v>
                </c:pt>
                <c:pt idx="203">
                  <c:v>4069</c:v>
                </c:pt>
                <c:pt idx="204">
                  <c:v>3475</c:v>
                </c:pt>
                <c:pt idx="205">
                  <c:v>3420</c:v>
                </c:pt>
                <c:pt idx="206">
                  <c:v>3500</c:v>
                </c:pt>
                <c:pt idx="207">
                  <c:v>3531</c:v>
                </c:pt>
                <c:pt idx="208">
                  <c:v>3702</c:v>
                </c:pt>
                <c:pt idx="209">
                  <c:v>3979</c:v>
                </c:pt>
                <c:pt idx="210">
                  <c:v>4059</c:v>
                </c:pt>
                <c:pt idx="211">
                  <c:v>4038</c:v>
                </c:pt>
                <c:pt idx="212">
                  <c:v>3965</c:v>
                </c:pt>
                <c:pt idx="213">
                  <c:v>3865</c:v>
                </c:pt>
                <c:pt idx="214">
                  <c:v>3647</c:v>
                </c:pt>
                <c:pt idx="215">
                  <c:v>3646</c:v>
                </c:pt>
                <c:pt idx="216">
                  <c:v>3363</c:v>
                </c:pt>
                <c:pt idx="217">
                  <c:v>3317</c:v>
                </c:pt>
                <c:pt idx="218">
                  <c:v>3277</c:v>
                </c:pt>
                <c:pt idx="219">
                  <c:v>3509</c:v>
                </c:pt>
                <c:pt idx="220">
                  <c:v>3590</c:v>
                </c:pt>
                <c:pt idx="221">
                  <c:v>3694</c:v>
                </c:pt>
                <c:pt idx="222">
                  <c:v>3849</c:v>
                </c:pt>
                <c:pt idx="223">
                  <c:v>3840</c:v>
                </c:pt>
                <c:pt idx="224">
                  <c:v>3816</c:v>
                </c:pt>
                <c:pt idx="225">
                  <c:v>3834</c:v>
                </c:pt>
                <c:pt idx="226">
                  <c:v>3577</c:v>
                </c:pt>
                <c:pt idx="227">
                  <c:v>3726</c:v>
                </c:pt>
                <c:pt idx="228">
                  <c:v>3580</c:v>
                </c:pt>
                <c:pt idx="229">
                  <c:v>3454</c:v>
                </c:pt>
                <c:pt idx="230">
                  <c:v>3479</c:v>
                </c:pt>
                <c:pt idx="231">
                  <c:v>3480</c:v>
                </c:pt>
                <c:pt idx="232">
                  <c:v>3712</c:v>
                </c:pt>
                <c:pt idx="233">
                  <c:v>3975</c:v>
                </c:pt>
                <c:pt idx="234">
                  <c:v>4099</c:v>
                </c:pt>
                <c:pt idx="235">
                  <c:v>4005</c:v>
                </c:pt>
                <c:pt idx="236">
                  <c:v>4003</c:v>
                </c:pt>
                <c:pt idx="237">
                  <c:v>3706</c:v>
                </c:pt>
                <c:pt idx="238">
                  <c:v>3433</c:v>
                </c:pt>
                <c:pt idx="239">
                  <c:v>3408</c:v>
                </c:pt>
                <c:pt idx="240">
                  <c:v>3244</c:v>
                </c:pt>
                <c:pt idx="241">
                  <c:v>3274</c:v>
                </c:pt>
                <c:pt idx="242">
                  <c:v>3235</c:v>
                </c:pt>
                <c:pt idx="243">
                  <c:v>3370</c:v>
                </c:pt>
                <c:pt idx="244">
                  <c:v>3296</c:v>
                </c:pt>
                <c:pt idx="245">
                  <c:v>3324</c:v>
                </c:pt>
                <c:pt idx="246">
                  <c:v>3399</c:v>
                </c:pt>
                <c:pt idx="247">
                  <c:v>3447</c:v>
                </c:pt>
                <c:pt idx="248">
                  <c:v>3478</c:v>
                </c:pt>
                <c:pt idx="249">
                  <c:v>3410</c:v>
                </c:pt>
                <c:pt idx="250">
                  <c:v>3309</c:v>
                </c:pt>
                <c:pt idx="251">
                  <c:v>3236</c:v>
                </c:pt>
                <c:pt idx="252">
                  <c:v>3273</c:v>
                </c:pt>
                <c:pt idx="253">
                  <c:v>3260</c:v>
                </c:pt>
                <c:pt idx="254">
                  <c:v>3214</c:v>
                </c:pt>
                <c:pt idx="255">
                  <c:v>3228</c:v>
                </c:pt>
                <c:pt idx="256">
                  <c:v>3373</c:v>
                </c:pt>
                <c:pt idx="257">
                  <c:v>3671</c:v>
                </c:pt>
                <c:pt idx="258">
                  <c:v>3696</c:v>
                </c:pt>
                <c:pt idx="259">
                  <c:v>3692</c:v>
                </c:pt>
                <c:pt idx="260">
                  <c:v>3738</c:v>
                </c:pt>
                <c:pt idx="261">
                  <c:v>3621</c:v>
                </c:pt>
                <c:pt idx="262">
                  <c:v>3513</c:v>
                </c:pt>
                <c:pt idx="263">
                  <c:v>3370</c:v>
                </c:pt>
                <c:pt idx="264">
                  <c:v>3409</c:v>
                </c:pt>
                <c:pt idx="265">
                  <c:v>3429</c:v>
                </c:pt>
                <c:pt idx="266">
                  <c:v>3508</c:v>
                </c:pt>
                <c:pt idx="267">
                  <c:v>3538</c:v>
                </c:pt>
                <c:pt idx="268">
                  <c:v>3545</c:v>
                </c:pt>
                <c:pt idx="269">
                  <c:v>3669</c:v>
                </c:pt>
                <c:pt idx="270">
                  <c:v>3991</c:v>
                </c:pt>
                <c:pt idx="271">
                  <c:v>4130</c:v>
                </c:pt>
                <c:pt idx="272">
                  <c:v>4075</c:v>
                </c:pt>
                <c:pt idx="273">
                  <c:v>4013</c:v>
                </c:pt>
                <c:pt idx="274">
                  <c:v>3953</c:v>
                </c:pt>
                <c:pt idx="275">
                  <c:v>3867</c:v>
                </c:pt>
                <c:pt idx="276">
                  <c:v>3803</c:v>
                </c:pt>
                <c:pt idx="277">
                  <c:v>3726</c:v>
                </c:pt>
                <c:pt idx="278">
                  <c:v>3814</c:v>
                </c:pt>
                <c:pt idx="279">
                  <c:v>3904</c:v>
                </c:pt>
                <c:pt idx="280">
                  <c:v>4002</c:v>
                </c:pt>
                <c:pt idx="281">
                  <c:v>4293</c:v>
                </c:pt>
                <c:pt idx="282">
                  <c:v>4243</c:v>
                </c:pt>
                <c:pt idx="283">
                  <c:v>4157</c:v>
                </c:pt>
                <c:pt idx="284">
                  <c:v>4220</c:v>
                </c:pt>
                <c:pt idx="285">
                  <c:v>4101</c:v>
                </c:pt>
                <c:pt idx="286">
                  <c:v>3787</c:v>
                </c:pt>
                <c:pt idx="287">
                  <c:v>3577</c:v>
                </c:pt>
                <c:pt idx="288">
                  <c:v>3497</c:v>
                </c:pt>
                <c:pt idx="289">
                  <c:v>3603</c:v>
                </c:pt>
                <c:pt idx="290">
                  <c:v>3583</c:v>
                </c:pt>
                <c:pt idx="291">
                  <c:v>3677</c:v>
                </c:pt>
                <c:pt idx="292">
                  <c:v>3742</c:v>
                </c:pt>
                <c:pt idx="293">
                  <c:v>3981</c:v>
                </c:pt>
                <c:pt idx="294">
                  <c:v>4142</c:v>
                </c:pt>
                <c:pt idx="295">
                  <c:v>4179</c:v>
                </c:pt>
                <c:pt idx="296">
                  <c:v>4104</c:v>
                </c:pt>
                <c:pt idx="297">
                  <c:v>3945</c:v>
                </c:pt>
                <c:pt idx="298">
                  <c:v>3937</c:v>
                </c:pt>
                <c:pt idx="299">
                  <c:v>3807</c:v>
                </c:pt>
                <c:pt idx="300">
                  <c:v>3736</c:v>
                </c:pt>
                <c:pt idx="301">
                  <c:v>3752</c:v>
                </c:pt>
                <c:pt idx="302">
                  <c:v>3809</c:v>
                </c:pt>
                <c:pt idx="303">
                  <c:v>3813</c:v>
                </c:pt>
                <c:pt idx="304">
                  <c:v>3836</c:v>
                </c:pt>
                <c:pt idx="305">
                  <c:v>4102</c:v>
                </c:pt>
                <c:pt idx="306">
                  <c:v>4280</c:v>
                </c:pt>
                <c:pt idx="307">
                  <c:v>4156</c:v>
                </c:pt>
                <c:pt idx="308">
                  <c:v>4020</c:v>
                </c:pt>
                <c:pt idx="309">
                  <c:v>3865</c:v>
                </c:pt>
                <c:pt idx="310">
                  <c:v>3705</c:v>
                </c:pt>
                <c:pt idx="311">
                  <c:v>3633</c:v>
                </c:pt>
                <c:pt idx="312">
                  <c:v>3503</c:v>
                </c:pt>
                <c:pt idx="313">
                  <c:v>3443</c:v>
                </c:pt>
                <c:pt idx="314">
                  <c:v>3515</c:v>
                </c:pt>
                <c:pt idx="315">
                  <c:v>3536</c:v>
                </c:pt>
                <c:pt idx="316">
                  <c:v>3541</c:v>
                </c:pt>
                <c:pt idx="317">
                  <c:v>3770</c:v>
                </c:pt>
                <c:pt idx="318">
                  <c:v>4133</c:v>
                </c:pt>
                <c:pt idx="319">
                  <c:v>4350</c:v>
                </c:pt>
                <c:pt idx="320">
                  <c:v>4249</c:v>
                </c:pt>
                <c:pt idx="321">
                  <c:v>4075</c:v>
                </c:pt>
                <c:pt idx="322">
                  <c:v>3856</c:v>
                </c:pt>
                <c:pt idx="323">
                  <c:v>3643</c:v>
                </c:pt>
                <c:pt idx="324">
                  <c:v>3688</c:v>
                </c:pt>
                <c:pt idx="325">
                  <c:v>3709</c:v>
                </c:pt>
                <c:pt idx="326">
                  <c:v>3742</c:v>
                </c:pt>
                <c:pt idx="327">
                  <c:v>3826</c:v>
                </c:pt>
                <c:pt idx="328">
                  <c:v>4113</c:v>
                </c:pt>
                <c:pt idx="329">
                  <c:v>4073</c:v>
                </c:pt>
                <c:pt idx="330">
                  <c:v>3974</c:v>
                </c:pt>
                <c:pt idx="331">
                  <c:v>4016</c:v>
                </c:pt>
                <c:pt idx="332">
                  <c:v>4098</c:v>
                </c:pt>
                <c:pt idx="333">
                  <c:v>3825</c:v>
                </c:pt>
                <c:pt idx="334">
                  <c:v>3564</c:v>
                </c:pt>
                <c:pt idx="335">
                  <c:v>3512</c:v>
                </c:pt>
              </c:numCache>
            </c:numRef>
          </c:val>
          <c:smooth val="0"/>
          <c:extLst>
            <c:ext xmlns:c16="http://schemas.microsoft.com/office/drawing/2014/chart" uri="{C3380CC4-5D6E-409C-BE32-E72D297353CC}">
              <c16:uniqueId val="{00000009-1060-4B99-AD1A-2E5623585732}"/>
            </c:ext>
          </c:extLst>
        </c:ser>
        <c:dLbls>
          <c:showLegendKey val="0"/>
          <c:showVal val="0"/>
          <c:showCatName val="0"/>
          <c:showSerName val="0"/>
          <c:showPercent val="0"/>
          <c:showBubbleSize val="0"/>
        </c:dLbls>
        <c:marker val="1"/>
        <c:smooth val="0"/>
        <c:axId val="-373562016"/>
        <c:axId val="-373569088"/>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Algn val="ctr"/>
        <c:lblOffset val="100"/>
        <c:tickLblSkip val="48"/>
        <c:tickMarkSkip val="48"/>
        <c:noMultiLvlLbl val="0"/>
      </c:cat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190</c:v>
                </c:pt>
                <c:pt idx="1">
                  <c:v>206</c:v>
                </c:pt>
                <c:pt idx="2">
                  <c:v>225</c:v>
                </c:pt>
                <c:pt idx="3">
                  <c:v>219</c:v>
                </c:pt>
                <c:pt idx="4">
                  <c:v>221</c:v>
                </c:pt>
                <c:pt idx="5">
                  <c:v>302</c:v>
                </c:pt>
                <c:pt idx="6">
                  <c:v>331</c:v>
                </c:pt>
                <c:pt idx="7">
                  <c:v>278</c:v>
                </c:pt>
                <c:pt idx="8">
                  <c:v>276</c:v>
                </c:pt>
                <c:pt idx="9">
                  <c:v>259</c:v>
                </c:pt>
                <c:pt idx="10">
                  <c:v>260</c:v>
                </c:pt>
                <c:pt idx="11">
                  <c:v>203</c:v>
                </c:pt>
                <c:pt idx="12">
                  <c:v>204</c:v>
                </c:pt>
                <c:pt idx="13">
                  <c:v>205</c:v>
                </c:pt>
                <c:pt idx="14">
                  <c:v>188</c:v>
                </c:pt>
                <c:pt idx="15">
                  <c:v>175</c:v>
                </c:pt>
                <c:pt idx="16">
                  <c:v>173</c:v>
                </c:pt>
                <c:pt idx="17">
                  <c:v>218</c:v>
                </c:pt>
                <c:pt idx="18">
                  <c:v>262</c:v>
                </c:pt>
                <c:pt idx="19">
                  <c:v>382</c:v>
                </c:pt>
                <c:pt idx="20">
                  <c:v>440</c:v>
                </c:pt>
                <c:pt idx="21">
                  <c:v>462</c:v>
                </c:pt>
                <c:pt idx="22">
                  <c:v>441</c:v>
                </c:pt>
                <c:pt idx="23">
                  <c:v>440</c:v>
                </c:pt>
                <c:pt idx="24">
                  <c:v>487</c:v>
                </c:pt>
                <c:pt idx="25">
                  <c:v>561</c:v>
                </c:pt>
                <c:pt idx="26">
                  <c:v>622</c:v>
                </c:pt>
                <c:pt idx="27">
                  <c:v>620</c:v>
                </c:pt>
                <c:pt idx="28">
                  <c:v>553</c:v>
                </c:pt>
                <c:pt idx="29">
                  <c:v>479</c:v>
                </c:pt>
                <c:pt idx="30">
                  <c:v>444</c:v>
                </c:pt>
                <c:pt idx="31">
                  <c:v>435</c:v>
                </c:pt>
                <c:pt idx="32">
                  <c:v>388</c:v>
                </c:pt>
                <c:pt idx="33">
                  <c:v>415</c:v>
                </c:pt>
                <c:pt idx="34">
                  <c:v>417</c:v>
                </c:pt>
                <c:pt idx="35">
                  <c:v>373</c:v>
                </c:pt>
                <c:pt idx="36">
                  <c:v>345</c:v>
                </c:pt>
                <c:pt idx="37">
                  <c:v>312</c:v>
                </c:pt>
                <c:pt idx="38">
                  <c:v>303</c:v>
                </c:pt>
                <c:pt idx="39">
                  <c:v>370</c:v>
                </c:pt>
                <c:pt idx="40">
                  <c:v>475</c:v>
                </c:pt>
                <c:pt idx="41">
                  <c:v>554</c:v>
                </c:pt>
                <c:pt idx="42">
                  <c:v>615</c:v>
                </c:pt>
                <c:pt idx="43">
                  <c:v>595</c:v>
                </c:pt>
                <c:pt idx="44">
                  <c:v>619</c:v>
                </c:pt>
                <c:pt idx="45">
                  <c:v>610</c:v>
                </c:pt>
                <c:pt idx="46">
                  <c:v>546</c:v>
                </c:pt>
                <c:pt idx="47">
                  <c:v>523</c:v>
                </c:pt>
                <c:pt idx="48">
                  <c:v>481</c:v>
                </c:pt>
                <c:pt idx="49">
                  <c:v>455</c:v>
                </c:pt>
                <c:pt idx="50">
                  <c:v>446</c:v>
                </c:pt>
                <c:pt idx="51">
                  <c:v>442</c:v>
                </c:pt>
                <c:pt idx="52">
                  <c:v>482</c:v>
                </c:pt>
                <c:pt idx="53">
                  <c:v>434</c:v>
                </c:pt>
                <c:pt idx="54">
                  <c:v>353</c:v>
                </c:pt>
                <c:pt idx="55">
                  <c:v>259</c:v>
                </c:pt>
                <c:pt idx="56">
                  <c:v>165</c:v>
                </c:pt>
                <c:pt idx="57">
                  <c:v>76</c:v>
                </c:pt>
                <c:pt idx="58">
                  <c:v>42</c:v>
                </c:pt>
                <c:pt idx="59">
                  <c:v>54</c:v>
                </c:pt>
                <c:pt idx="60">
                  <c:v>61</c:v>
                </c:pt>
                <c:pt idx="61">
                  <c:v>63</c:v>
                </c:pt>
                <c:pt idx="62">
                  <c:v>94</c:v>
                </c:pt>
                <c:pt idx="63">
                  <c:v>250</c:v>
                </c:pt>
                <c:pt idx="64">
                  <c:v>352</c:v>
                </c:pt>
                <c:pt idx="65">
                  <c:v>463</c:v>
                </c:pt>
                <c:pt idx="66">
                  <c:v>614</c:v>
                </c:pt>
                <c:pt idx="67">
                  <c:v>562</c:v>
                </c:pt>
                <c:pt idx="68">
                  <c:v>584</c:v>
                </c:pt>
                <c:pt idx="69">
                  <c:v>496</c:v>
                </c:pt>
                <c:pt idx="70">
                  <c:v>459</c:v>
                </c:pt>
                <c:pt idx="71">
                  <c:v>434</c:v>
                </c:pt>
                <c:pt idx="72">
                  <c:v>385</c:v>
                </c:pt>
                <c:pt idx="73">
                  <c:v>353</c:v>
                </c:pt>
                <c:pt idx="74">
                  <c:v>120</c:v>
                </c:pt>
                <c:pt idx="75">
                  <c:v>42</c:v>
                </c:pt>
                <c:pt idx="76">
                  <c:v>63</c:v>
                </c:pt>
                <c:pt idx="77">
                  <c:v>92</c:v>
                </c:pt>
                <c:pt idx="78">
                  <c:v>129</c:v>
                </c:pt>
                <c:pt idx="79">
                  <c:v>114</c:v>
                </c:pt>
                <c:pt idx="80">
                  <c:v>146</c:v>
                </c:pt>
                <c:pt idx="81">
                  <c:v>152</c:v>
                </c:pt>
                <c:pt idx="82">
                  <c:v>189</c:v>
                </c:pt>
                <c:pt idx="83">
                  <c:v>205</c:v>
                </c:pt>
                <c:pt idx="84">
                  <c:v>304</c:v>
                </c:pt>
                <c:pt idx="85">
                  <c:v>360</c:v>
                </c:pt>
                <c:pt idx="86">
                  <c:v>357</c:v>
                </c:pt>
                <c:pt idx="87">
                  <c:v>277</c:v>
                </c:pt>
                <c:pt idx="88">
                  <c:v>255</c:v>
                </c:pt>
                <c:pt idx="89">
                  <c:v>200</c:v>
                </c:pt>
                <c:pt idx="90">
                  <c:v>161</c:v>
                </c:pt>
                <c:pt idx="91">
                  <c:v>166</c:v>
                </c:pt>
                <c:pt idx="92">
                  <c:v>159</c:v>
                </c:pt>
                <c:pt idx="93">
                  <c:v>92</c:v>
                </c:pt>
                <c:pt idx="94">
                  <c:v>117</c:v>
                </c:pt>
                <c:pt idx="95">
                  <c:v>96</c:v>
                </c:pt>
                <c:pt idx="96">
                  <c:v>104</c:v>
                </c:pt>
                <c:pt idx="97">
                  <c:v>63</c:v>
                </c:pt>
                <c:pt idx="98">
                  <c:v>24</c:v>
                </c:pt>
                <c:pt idx="99">
                  <c:v>25</c:v>
                </c:pt>
                <c:pt idx="100">
                  <c:v>71</c:v>
                </c:pt>
                <c:pt idx="101">
                  <c:v>119</c:v>
                </c:pt>
                <c:pt idx="102">
                  <c:v>156</c:v>
                </c:pt>
                <c:pt idx="103">
                  <c:v>204</c:v>
                </c:pt>
                <c:pt idx="104">
                  <c:v>199</c:v>
                </c:pt>
                <c:pt idx="105">
                  <c:v>237</c:v>
                </c:pt>
                <c:pt idx="106">
                  <c:v>291</c:v>
                </c:pt>
                <c:pt idx="107">
                  <c:v>330</c:v>
                </c:pt>
                <c:pt idx="108">
                  <c:v>387</c:v>
                </c:pt>
                <c:pt idx="109">
                  <c:v>382</c:v>
                </c:pt>
                <c:pt idx="110">
                  <c:v>343</c:v>
                </c:pt>
                <c:pt idx="111">
                  <c:v>322</c:v>
                </c:pt>
                <c:pt idx="112">
                  <c:v>242</c:v>
                </c:pt>
                <c:pt idx="113">
                  <c:v>294</c:v>
                </c:pt>
                <c:pt idx="114">
                  <c:v>298</c:v>
                </c:pt>
                <c:pt idx="115">
                  <c:v>276</c:v>
                </c:pt>
                <c:pt idx="116">
                  <c:v>261</c:v>
                </c:pt>
                <c:pt idx="117">
                  <c:v>197</c:v>
                </c:pt>
                <c:pt idx="118">
                  <c:v>156</c:v>
                </c:pt>
                <c:pt idx="119">
                  <c:v>125</c:v>
                </c:pt>
                <c:pt idx="120">
                  <c:v>131</c:v>
                </c:pt>
                <c:pt idx="121">
                  <c:v>75</c:v>
                </c:pt>
                <c:pt idx="122">
                  <c:v>38</c:v>
                </c:pt>
                <c:pt idx="123">
                  <c:v>30</c:v>
                </c:pt>
                <c:pt idx="124">
                  <c:v>24</c:v>
                </c:pt>
                <c:pt idx="125">
                  <c:v>22</c:v>
                </c:pt>
                <c:pt idx="126">
                  <c:v>3</c:v>
                </c:pt>
                <c:pt idx="127">
                  <c:v>1</c:v>
                </c:pt>
                <c:pt idx="128">
                  <c:v>-4</c:v>
                </c:pt>
                <c:pt idx="129">
                  <c:v>9</c:v>
                </c:pt>
                <c:pt idx="130">
                  <c:v>24</c:v>
                </c:pt>
                <c:pt idx="131">
                  <c:v>31</c:v>
                </c:pt>
                <c:pt idx="132">
                  <c:v>44</c:v>
                </c:pt>
                <c:pt idx="133">
                  <c:v>56</c:v>
                </c:pt>
                <c:pt idx="134">
                  <c:v>46</c:v>
                </c:pt>
                <c:pt idx="135">
                  <c:v>21</c:v>
                </c:pt>
                <c:pt idx="136">
                  <c:v>4</c:v>
                </c:pt>
                <c:pt idx="137">
                  <c:v>10</c:v>
                </c:pt>
                <c:pt idx="138">
                  <c:v>15</c:v>
                </c:pt>
                <c:pt idx="139">
                  <c:v>19</c:v>
                </c:pt>
                <c:pt idx="140">
                  <c:v>41</c:v>
                </c:pt>
                <c:pt idx="141">
                  <c:v>56</c:v>
                </c:pt>
                <c:pt idx="142">
                  <c:v>65</c:v>
                </c:pt>
                <c:pt idx="143">
                  <c:v>45</c:v>
                </c:pt>
                <c:pt idx="144">
                  <c:v>40</c:v>
                </c:pt>
                <c:pt idx="145">
                  <c:v>78</c:v>
                </c:pt>
                <c:pt idx="146">
                  <c:v>102</c:v>
                </c:pt>
                <c:pt idx="147">
                  <c:v>121</c:v>
                </c:pt>
                <c:pt idx="148">
                  <c:v>140</c:v>
                </c:pt>
                <c:pt idx="149">
                  <c:v>125</c:v>
                </c:pt>
                <c:pt idx="150">
                  <c:v>122</c:v>
                </c:pt>
                <c:pt idx="151">
                  <c:v>124</c:v>
                </c:pt>
                <c:pt idx="152">
                  <c:v>148</c:v>
                </c:pt>
                <c:pt idx="153">
                  <c:v>176</c:v>
                </c:pt>
                <c:pt idx="154">
                  <c:v>205</c:v>
                </c:pt>
                <c:pt idx="155">
                  <c:v>204</c:v>
                </c:pt>
                <c:pt idx="156">
                  <c:v>261</c:v>
                </c:pt>
                <c:pt idx="157">
                  <c:v>407</c:v>
                </c:pt>
                <c:pt idx="158">
                  <c:v>462</c:v>
                </c:pt>
                <c:pt idx="159">
                  <c:v>561</c:v>
                </c:pt>
                <c:pt idx="160">
                  <c:v>621</c:v>
                </c:pt>
                <c:pt idx="161">
                  <c:v>626</c:v>
                </c:pt>
                <c:pt idx="162">
                  <c:v>586</c:v>
                </c:pt>
                <c:pt idx="163">
                  <c:v>565</c:v>
                </c:pt>
                <c:pt idx="164">
                  <c:v>577</c:v>
                </c:pt>
                <c:pt idx="165">
                  <c:v>569</c:v>
                </c:pt>
                <c:pt idx="166">
                  <c:v>514</c:v>
                </c:pt>
                <c:pt idx="167">
                  <c:v>448</c:v>
                </c:pt>
                <c:pt idx="168">
                  <c:v>312</c:v>
                </c:pt>
                <c:pt idx="169">
                  <c:v>280</c:v>
                </c:pt>
                <c:pt idx="170">
                  <c:v>229</c:v>
                </c:pt>
                <c:pt idx="171">
                  <c:v>228</c:v>
                </c:pt>
                <c:pt idx="172">
                  <c:v>272</c:v>
                </c:pt>
                <c:pt idx="173">
                  <c:v>218</c:v>
                </c:pt>
                <c:pt idx="174">
                  <c:v>199</c:v>
                </c:pt>
                <c:pt idx="175">
                  <c:v>160</c:v>
                </c:pt>
                <c:pt idx="176">
                  <c:v>121</c:v>
                </c:pt>
                <c:pt idx="177">
                  <c:v>81</c:v>
                </c:pt>
                <c:pt idx="178">
                  <c:v>76</c:v>
                </c:pt>
                <c:pt idx="179">
                  <c:v>88</c:v>
                </c:pt>
                <c:pt idx="180">
                  <c:v>85</c:v>
                </c:pt>
                <c:pt idx="181">
                  <c:v>95</c:v>
                </c:pt>
                <c:pt idx="182">
                  <c:v>115</c:v>
                </c:pt>
                <c:pt idx="183">
                  <c:v>139</c:v>
                </c:pt>
                <c:pt idx="184">
                  <c:v>208</c:v>
                </c:pt>
                <c:pt idx="185">
                  <c:v>225</c:v>
                </c:pt>
                <c:pt idx="186">
                  <c:v>333</c:v>
                </c:pt>
                <c:pt idx="187">
                  <c:v>399</c:v>
                </c:pt>
                <c:pt idx="188">
                  <c:v>351</c:v>
                </c:pt>
                <c:pt idx="189">
                  <c:v>319</c:v>
                </c:pt>
                <c:pt idx="190">
                  <c:v>318</c:v>
                </c:pt>
                <c:pt idx="191">
                  <c:v>326</c:v>
                </c:pt>
                <c:pt idx="192">
                  <c:v>365</c:v>
                </c:pt>
                <c:pt idx="193">
                  <c:v>236</c:v>
                </c:pt>
                <c:pt idx="194">
                  <c:v>209</c:v>
                </c:pt>
                <c:pt idx="195">
                  <c:v>226</c:v>
                </c:pt>
                <c:pt idx="196">
                  <c:v>228</c:v>
                </c:pt>
                <c:pt idx="197">
                  <c:v>235</c:v>
                </c:pt>
                <c:pt idx="198">
                  <c:v>259</c:v>
                </c:pt>
                <c:pt idx="199">
                  <c:v>228</c:v>
                </c:pt>
                <c:pt idx="200">
                  <c:v>101</c:v>
                </c:pt>
                <c:pt idx="201">
                  <c:v>137</c:v>
                </c:pt>
                <c:pt idx="202">
                  <c:v>88</c:v>
                </c:pt>
                <c:pt idx="203">
                  <c:v>856</c:v>
                </c:pt>
                <c:pt idx="204">
                  <c:v>331</c:v>
                </c:pt>
                <c:pt idx="205">
                  <c:v>305</c:v>
                </c:pt>
                <c:pt idx="206">
                  <c:v>378</c:v>
                </c:pt>
                <c:pt idx="207">
                  <c:v>390</c:v>
                </c:pt>
                <c:pt idx="208">
                  <c:v>376</c:v>
                </c:pt>
                <c:pt idx="209">
                  <c:v>428</c:v>
                </c:pt>
                <c:pt idx="210">
                  <c:v>440</c:v>
                </c:pt>
                <c:pt idx="211">
                  <c:v>455</c:v>
                </c:pt>
                <c:pt idx="212">
                  <c:v>388</c:v>
                </c:pt>
                <c:pt idx="213">
                  <c:v>353</c:v>
                </c:pt>
                <c:pt idx="214">
                  <c:v>397</c:v>
                </c:pt>
                <c:pt idx="215">
                  <c:v>398</c:v>
                </c:pt>
                <c:pt idx="216">
                  <c:v>378</c:v>
                </c:pt>
                <c:pt idx="217">
                  <c:v>358</c:v>
                </c:pt>
                <c:pt idx="218">
                  <c:v>374</c:v>
                </c:pt>
                <c:pt idx="219">
                  <c:v>657</c:v>
                </c:pt>
                <c:pt idx="220">
                  <c:v>672</c:v>
                </c:pt>
                <c:pt idx="221">
                  <c:v>666</c:v>
                </c:pt>
                <c:pt idx="222">
                  <c:v>719</c:v>
                </c:pt>
                <c:pt idx="223">
                  <c:v>724</c:v>
                </c:pt>
                <c:pt idx="224">
                  <c:v>748</c:v>
                </c:pt>
                <c:pt idx="225">
                  <c:v>743</c:v>
                </c:pt>
                <c:pt idx="226">
                  <c:v>750</c:v>
                </c:pt>
                <c:pt idx="227">
                  <c:v>703</c:v>
                </c:pt>
                <c:pt idx="228">
                  <c:v>706</c:v>
                </c:pt>
                <c:pt idx="229">
                  <c:v>672</c:v>
                </c:pt>
                <c:pt idx="230">
                  <c:v>691</c:v>
                </c:pt>
                <c:pt idx="231">
                  <c:v>682</c:v>
                </c:pt>
                <c:pt idx="232">
                  <c:v>684</c:v>
                </c:pt>
                <c:pt idx="233">
                  <c:v>716</c:v>
                </c:pt>
                <c:pt idx="234">
                  <c:v>778</c:v>
                </c:pt>
                <c:pt idx="235">
                  <c:v>778</c:v>
                </c:pt>
                <c:pt idx="236">
                  <c:v>730</c:v>
                </c:pt>
                <c:pt idx="237">
                  <c:v>569</c:v>
                </c:pt>
                <c:pt idx="238">
                  <c:v>438</c:v>
                </c:pt>
                <c:pt idx="239">
                  <c:v>411</c:v>
                </c:pt>
                <c:pt idx="240">
                  <c:v>384</c:v>
                </c:pt>
                <c:pt idx="241">
                  <c:v>409</c:v>
                </c:pt>
                <c:pt idx="242">
                  <c:v>414</c:v>
                </c:pt>
                <c:pt idx="243">
                  <c:v>453</c:v>
                </c:pt>
                <c:pt idx="244">
                  <c:v>466</c:v>
                </c:pt>
                <c:pt idx="245">
                  <c:v>402</c:v>
                </c:pt>
                <c:pt idx="246">
                  <c:v>408</c:v>
                </c:pt>
                <c:pt idx="247">
                  <c:v>486</c:v>
                </c:pt>
                <c:pt idx="248">
                  <c:v>484</c:v>
                </c:pt>
                <c:pt idx="249">
                  <c:v>486</c:v>
                </c:pt>
                <c:pt idx="250">
                  <c:v>370</c:v>
                </c:pt>
                <c:pt idx="251">
                  <c:v>302</c:v>
                </c:pt>
                <c:pt idx="252">
                  <c:v>322</c:v>
                </c:pt>
                <c:pt idx="253">
                  <c:v>281</c:v>
                </c:pt>
                <c:pt idx="254">
                  <c:v>227</c:v>
                </c:pt>
                <c:pt idx="255">
                  <c:v>166</c:v>
                </c:pt>
                <c:pt idx="256">
                  <c:v>102</c:v>
                </c:pt>
                <c:pt idx="257">
                  <c:v>91</c:v>
                </c:pt>
                <c:pt idx="258">
                  <c:v>86</c:v>
                </c:pt>
                <c:pt idx="259">
                  <c:v>155</c:v>
                </c:pt>
                <c:pt idx="260">
                  <c:v>199</c:v>
                </c:pt>
                <c:pt idx="261">
                  <c:v>283</c:v>
                </c:pt>
                <c:pt idx="262">
                  <c:v>338</c:v>
                </c:pt>
                <c:pt idx="263">
                  <c:v>365</c:v>
                </c:pt>
                <c:pt idx="264">
                  <c:v>437</c:v>
                </c:pt>
                <c:pt idx="265">
                  <c:v>462</c:v>
                </c:pt>
                <c:pt idx="266">
                  <c:v>395</c:v>
                </c:pt>
                <c:pt idx="267">
                  <c:v>365</c:v>
                </c:pt>
                <c:pt idx="268">
                  <c:v>330</c:v>
                </c:pt>
                <c:pt idx="269">
                  <c:v>264</c:v>
                </c:pt>
                <c:pt idx="270">
                  <c:v>237</c:v>
                </c:pt>
                <c:pt idx="271">
                  <c:v>234</c:v>
                </c:pt>
                <c:pt idx="272">
                  <c:v>218</c:v>
                </c:pt>
                <c:pt idx="273">
                  <c:v>132</c:v>
                </c:pt>
                <c:pt idx="274">
                  <c:v>52</c:v>
                </c:pt>
                <c:pt idx="275">
                  <c:v>46</c:v>
                </c:pt>
                <c:pt idx="276">
                  <c:v>64</c:v>
                </c:pt>
                <c:pt idx="277">
                  <c:v>68</c:v>
                </c:pt>
                <c:pt idx="278">
                  <c:v>80</c:v>
                </c:pt>
                <c:pt idx="279">
                  <c:v>94</c:v>
                </c:pt>
                <c:pt idx="280">
                  <c:v>122</c:v>
                </c:pt>
                <c:pt idx="281">
                  <c:v>154</c:v>
                </c:pt>
                <c:pt idx="282">
                  <c:v>125</c:v>
                </c:pt>
                <c:pt idx="283">
                  <c:v>67</c:v>
                </c:pt>
                <c:pt idx="284">
                  <c:v>75</c:v>
                </c:pt>
                <c:pt idx="285">
                  <c:v>93</c:v>
                </c:pt>
                <c:pt idx="286">
                  <c:v>103</c:v>
                </c:pt>
                <c:pt idx="287">
                  <c:v>71</c:v>
                </c:pt>
                <c:pt idx="288">
                  <c:v>105</c:v>
                </c:pt>
                <c:pt idx="289">
                  <c:v>187</c:v>
                </c:pt>
                <c:pt idx="290">
                  <c:v>283</c:v>
                </c:pt>
                <c:pt idx="291">
                  <c:v>340</c:v>
                </c:pt>
                <c:pt idx="292">
                  <c:v>324</c:v>
                </c:pt>
                <c:pt idx="293">
                  <c:v>298</c:v>
                </c:pt>
                <c:pt idx="294">
                  <c:v>295</c:v>
                </c:pt>
                <c:pt idx="295">
                  <c:v>232</c:v>
                </c:pt>
                <c:pt idx="296">
                  <c:v>184</c:v>
                </c:pt>
                <c:pt idx="297">
                  <c:v>127</c:v>
                </c:pt>
                <c:pt idx="298">
                  <c:v>170</c:v>
                </c:pt>
                <c:pt idx="299">
                  <c:v>197</c:v>
                </c:pt>
                <c:pt idx="300">
                  <c:v>218</c:v>
                </c:pt>
                <c:pt idx="301">
                  <c:v>277</c:v>
                </c:pt>
                <c:pt idx="302">
                  <c:v>338</c:v>
                </c:pt>
                <c:pt idx="303">
                  <c:v>343</c:v>
                </c:pt>
                <c:pt idx="304">
                  <c:v>270</c:v>
                </c:pt>
                <c:pt idx="305">
                  <c:v>256</c:v>
                </c:pt>
                <c:pt idx="306">
                  <c:v>288</c:v>
                </c:pt>
                <c:pt idx="307">
                  <c:v>313</c:v>
                </c:pt>
                <c:pt idx="308">
                  <c:v>337</c:v>
                </c:pt>
                <c:pt idx="309">
                  <c:v>366</c:v>
                </c:pt>
                <c:pt idx="310">
                  <c:v>381</c:v>
                </c:pt>
                <c:pt idx="311">
                  <c:v>333</c:v>
                </c:pt>
                <c:pt idx="312">
                  <c:v>320</c:v>
                </c:pt>
                <c:pt idx="313">
                  <c:v>382</c:v>
                </c:pt>
                <c:pt idx="314">
                  <c:v>443</c:v>
                </c:pt>
                <c:pt idx="315">
                  <c:v>460</c:v>
                </c:pt>
                <c:pt idx="316">
                  <c:v>342</c:v>
                </c:pt>
                <c:pt idx="317">
                  <c:v>319</c:v>
                </c:pt>
                <c:pt idx="318">
                  <c:v>409</c:v>
                </c:pt>
                <c:pt idx="319">
                  <c:v>394</c:v>
                </c:pt>
                <c:pt idx="320">
                  <c:v>325</c:v>
                </c:pt>
                <c:pt idx="321">
                  <c:v>215</c:v>
                </c:pt>
                <c:pt idx="322">
                  <c:v>186</c:v>
                </c:pt>
                <c:pt idx="323">
                  <c:v>291</c:v>
                </c:pt>
                <c:pt idx="324">
                  <c:v>351</c:v>
                </c:pt>
                <c:pt idx="325">
                  <c:v>434</c:v>
                </c:pt>
                <c:pt idx="326">
                  <c:v>532</c:v>
                </c:pt>
                <c:pt idx="327">
                  <c:v>627</c:v>
                </c:pt>
                <c:pt idx="328">
                  <c:v>757</c:v>
                </c:pt>
                <c:pt idx="329">
                  <c:v>657</c:v>
                </c:pt>
                <c:pt idx="330">
                  <c:v>562</c:v>
                </c:pt>
                <c:pt idx="331">
                  <c:v>608</c:v>
                </c:pt>
                <c:pt idx="332">
                  <c:v>708</c:v>
                </c:pt>
                <c:pt idx="333">
                  <c:v>640</c:v>
                </c:pt>
                <c:pt idx="334">
                  <c:v>568</c:v>
                </c:pt>
                <c:pt idx="335">
                  <c:v>536</c:v>
                </c:pt>
              </c:numCache>
            </c:numRef>
          </c:val>
          <c:smooth val="0"/>
          <c:extLst>
            <c:ext xmlns:c16="http://schemas.microsoft.com/office/drawing/2014/chart" uri="{C3380CC4-5D6E-409C-BE32-E72D297353CC}">
              <c16:uniqueId val="{00000000-1D8A-4BE9-9438-BF1FDB20B80C}"/>
            </c:ext>
          </c:extLst>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5</c:v>
                </c:pt>
                <c:pt idx="9">
                  <c:v>18</c:v>
                </c:pt>
                <c:pt idx="10">
                  <c:v>18</c:v>
                </c:pt>
                <c:pt idx="11">
                  <c:v>25</c:v>
                </c:pt>
                <c:pt idx="12">
                  <c:v>29</c:v>
                </c:pt>
                <c:pt idx="13">
                  <c:v>25</c:v>
                </c:pt>
                <c:pt idx="14">
                  <c:v>25</c:v>
                </c:pt>
                <c:pt idx="15">
                  <c:v>15</c:v>
                </c:pt>
                <c:pt idx="16">
                  <c:v>7</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8</c:v>
                </c:pt>
                <c:pt idx="33">
                  <c:v>25</c:v>
                </c:pt>
                <c:pt idx="34">
                  <c:v>30</c:v>
                </c:pt>
                <c:pt idx="35">
                  <c:v>30</c:v>
                </c:pt>
                <c:pt idx="36">
                  <c:v>28</c:v>
                </c:pt>
                <c:pt idx="37">
                  <c:v>36</c:v>
                </c:pt>
                <c:pt idx="38">
                  <c:v>24</c:v>
                </c:pt>
                <c:pt idx="39">
                  <c:v>19</c:v>
                </c:pt>
                <c:pt idx="40">
                  <c:v>3</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12</c:v>
                </c:pt>
                <c:pt idx="57">
                  <c:v>22</c:v>
                </c:pt>
                <c:pt idx="58">
                  <c:v>45</c:v>
                </c:pt>
                <c:pt idx="59">
                  <c:v>54</c:v>
                </c:pt>
                <c:pt idx="60">
                  <c:v>52</c:v>
                </c:pt>
                <c:pt idx="61">
                  <c:v>36</c:v>
                </c:pt>
                <c:pt idx="62">
                  <c:v>44</c:v>
                </c:pt>
                <c:pt idx="63">
                  <c:v>45</c:v>
                </c:pt>
                <c:pt idx="64">
                  <c:v>1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2</c:v>
                </c:pt>
                <c:pt idx="82">
                  <c:v>11</c:v>
                </c:pt>
                <c:pt idx="83">
                  <c:v>21</c:v>
                </c:pt>
                <c:pt idx="84">
                  <c:v>33</c:v>
                </c:pt>
                <c:pt idx="85">
                  <c:v>37</c:v>
                </c:pt>
                <c:pt idx="86">
                  <c:v>26</c:v>
                </c:pt>
                <c:pt idx="87">
                  <c:v>18</c:v>
                </c:pt>
                <c:pt idx="88">
                  <c:v>9</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8</c:v>
                </c:pt>
                <c:pt idx="105">
                  <c:v>16</c:v>
                </c:pt>
                <c:pt idx="106">
                  <c:v>21</c:v>
                </c:pt>
                <c:pt idx="107">
                  <c:v>25</c:v>
                </c:pt>
                <c:pt idx="108">
                  <c:v>32</c:v>
                </c:pt>
                <c:pt idx="109">
                  <c:v>39</c:v>
                </c:pt>
                <c:pt idx="110">
                  <c:v>29</c:v>
                </c:pt>
                <c:pt idx="111">
                  <c:v>18</c:v>
                </c:pt>
                <c:pt idx="112">
                  <c:v>4</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5</c:v>
                </c:pt>
                <c:pt idx="129">
                  <c:v>9</c:v>
                </c:pt>
                <c:pt idx="130">
                  <c:v>23</c:v>
                </c:pt>
                <c:pt idx="131">
                  <c:v>44</c:v>
                </c:pt>
                <c:pt idx="132">
                  <c:v>29</c:v>
                </c:pt>
                <c:pt idx="133">
                  <c:v>33</c:v>
                </c:pt>
                <c:pt idx="134">
                  <c:v>32</c:v>
                </c:pt>
                <c:pt idx="135">
                  <c:v>37</c:v>
                </c:pt>
                <c:pt idx="136">
                  <c:v>13</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c:v>
                </c:pt>
                <c:pt idx="152">
                  <c:v>17</c:v>
                </c:pt>
                <c:pt idx="153">
                  <c:v>39</c:v>
                </c:pt>
                <c:pt idx="154">
                  <c:v>46</c:v>
                </c:pt>
                <c:pt idx="155">
                  <c:v>54</c:v>
                </c:pt>
                <c:pt idx="156">
                  <c:v>48</c:v>
                </c:pt>
                <c:pt idx="157">
                  <c:v>42</c:v>
                </c:pt>
                <c:pt idx="158">
                  <c:v>40</c:v>
                </c:pt>
                <c:pt idx="159">
                  <c:v>30</c:v>
                </c:pt>
                <c:pt idx="160">
                  <c:v>10</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2</c:v>
                </c:pt>
                <c:pt idx="177">
                  <c:v>25</c:v>
                </c:pt>
                <c:pt idx="178">
                  <c:v>38</c:v>
                </c:pt>
                <c:pt idx="179">
                  <c:v>43</c:v>
                </c:pt>
                <c:pt idx="180">
                  <c:v>50</c:v>
                </c:pt>
                <c:pt idx="181">
                  <c:v>39</c:v>
                </c:pt>
                <c:pt idx="182">
                  <c:v>44</c:v>
                </c:pt>
                <c:pt idx="183">
                  <c:v>39</c:v>
                </c:pt>
                <c:pt idx="184">
                  <c:v>11</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15</c:v>
                </c:pt>
                <c:pt idx="201">
                  <c:v>50</c:v>
                </c:pt>
                <c:pt idx="202">
                  <c:v>48</c:v>
                </c:pt>
                <c:pt idx="203">
                  <c:v>44</c:v>
                </c:pt>
                <c:pt idx="204">
                  <c:v>47</c:v>
                </c:pt>
                <c:pt idx="205">
                  <c:v>48</c:v>
                </c:pt>
                <c:pt idx="206">
                  <c:v>40</c:v>
                </c:pt>
                <c:pt idx="207">
                  <c:v>28</c:v>
                </c:pt>
                <c:pt idx="208">
                  <c:v>7</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25</c:v>
                </c:pt>
                <c:pt idx="225">
                  <c:v>55</c:v>
                </c:pt>
                <c:pt idx="226">
                  <c:v>63</c:v>
                </c:pt>
                <c:pt idx="227">
                  <c:v>57</c:v>
                </c:pt>
                <c:pt idx="228">
                  <c:v>57</c:v>
                </c:pt>
                <c:pt idx="229">
                  <c:v>60</c:v>
                </c:pt>
                <c:pt idx="230">
                  <c:v>63</c:v>
                </c:pt>
                <c:pt idx="231">
                  <c:v>48</c:v>
                </c:pt>
                <c:pt idx="232">
                  <c:v>17</c:v>
                </c:pt>
                <c:pt idx="233">
                  <c:v>2</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4</c:v>
                </c:pt>
                <c:pt idx="248">
                  <c:v>34</c:v>
                </c:pt>
                <c:pt idx="249">
                  <c:v>58</c:v>
                </c:pt>
                <c:pt idx="250">
                  <c:v>63</c:v>
                </c:pt>
                <c:pt idx="251">
                  <c:v>62</c:v>
                </c:pt>
                <c:pt idx="252">
                  <c:v>62</c:v>
                </c:pt>
                <c:pt idx="253">
                  <c:v>62</c:v>
                </c:pt>
                <c:pt idx="254">
                  <c:v>60</c:v>
                </c:pt>
                <c:pt idx="255">
                  <c:v>52</c:v>
                </c:pt>
                <c:pt idx="256">
                  <c:v>19</c:v>
                </c:pt>
                <c:pt idx="257">
                  <c:v>1</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1</c:v>
                </c:pt>
                <c:pt idx="273">
                  <c:v>21</c:v>
                </c:pt>
                <c:pt idx="274">
                  <c:v>31</c:v>
                </c:pt>
                <c:pt idx="275">
                  <c:v>41</c:v>
                </c:pt>
                <c:pt idx="276">
                  <c:v>35</c:v>
                </c:pt>
                <c:pt idx="277">
                  <c:v>28</c:v>
                </c:pt>
                <c:pt idx="278">
                  <c:v>16</c:v>
                </c:pt>
                <c:pt idx="279">
                  <c:v>9</c:v>
                </c:pt>
                <c:pt idx="280">
                  <c:v>3</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18</c:v>
                </c:pt>
                <c:pt idx="297">
                  <c:v>30</c:v>
                </c:pt>
                <c:pt idx="298">
                  <c:v>41</c:v>
                </c:pt>
                <c:pt idx="299">
                  <c:v>48</c:v>
                </c:pt>
                <c:pt idx="300">
                  <c:v>42</c:v>
                </c:pt>
                <c:pt idx="301">
                  <c:v>40</c:v>
                </c:pt>
                <c:pt idx="302">
                  <c:v>45</c:v>
                </c:pt>
                <c:pt idx="303">
                  <c:v>30</c:v>
                </c:pt>
                <c:pt idx="304">
                  <c:v>16</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29</c:v>
                </c:pt>
                <c:pt idx="321">
                  <c:v>46</c:v>
                </c:pt>
                <c:pt idx="322">
                  <c:v>53</c:v>
                </c:pt>
                <c:pt idx="323">
                  <c:v>52</c:v>
                </c:pt>
                <c:pt idx="324">
                  <c:v>44</c:v>
                </c:pt>
                <c:pt idx="325">
                  <c:v>33</c:v>
                </c:pt>
                <c:pt idx="326">
                  <c:v>43</c:v>
                </c:pt>
                <c:pt idx="327">
                  <c:v>40</c:v>
                </c:pt>
                <c:pt idx="328">
                  <c:v>16</c:v>
                </c:pt>
                <c:pt idx="329">
                  <c:v>2</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1-1D8A-4BE9-9438-BF1FDB20B80C}"/>
            </c:ext>
          </c:extLst>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524</c:v>
                </c:pt>
                <c:pt idx="1">
                  <c:v>526</c:v>
                </c:pt>
                <c:pt idx="2">
                  <c:v>531</c:v>
                </c:pt>
                <c:pt idx="3">
                  <c:v>543</c:v>
                </c:pt>
                <c:pt idx="4">
                  <c:v>576</c:v>
                </c:pt>
                <c:pt idx="5">
                  <c:v>664</c:v>
                </c:pt>
                <c:pt idx="6">
                  <c:v>812</c:v>
                </c:pt>
                <c:pt idx="7">
                  <c:v>831</c:v>
                </c:pt>
                <c:pt idx="8">
                  <c:v>839</c:v>
                </c:pt>
                <c:pt idx="9">
                  <c:v>749</c:v>
                </c:pt>
                <c:pt idx="10">
                  <c:v>705</c:v>
                </c:pt>
                <c:pt idx="11">
                  <c:v>661</c:v>
                </c:pt>
                <c:pt idx="12">
                  <c:v>609</c:v>
                </c:pt>
                <c:pt idx="13">
                  <c:v>181</c:v>
                </c:pt>
                <c:pt idx="14">
                  <c:v>606</c:v>
                </c:pt>
                <c:pt idx="15">
                  <c:v>691</c:v>
                </c:pt>
                <c:pt idx="16">
                  <c:v>795</c:v>
                </c:pt>
                <c:pt idx="17">
                  <c:v>877</c:v>
                </c:pt>
                <c:pt idx="18">
                  <c:v>909</c:v>
                </c:pt>
                <c:pt idx="19">
                  <c:v>878</c:v>
                </c:pt>
                <c:pt idx="20">
                  <c:v>830</c:v>
                </c:pt>
                <c:pt idx="21">
                  <c:v>708</c:v>
                </c:pt>
                <c:pt idx="22">
                  <c:v>604</c:v>
                </c:pt>
                <c:pt idx="23">
                  <c:v>559</c:v>
                </c:pt>
                <c:pt idx="24">
                  <c:v>527</c:v>
                </c:pt>
                <c:pt idx="25">
                  <c:v>553</c:v>
                </c:pt>
                <c:pt idx="26">
                  <c:v>549</c:v>
                </c:pt>
                <c:pt idx="27">
                  <c:v>553</c:v>
                </c:pt>
                <c:pt idx="28">
                  <c:v>582</c:v>
                </c:pt>
                <c:pt idx="29">
                  <c:v>707</c:v>
                </c:pt>
                <c:pt idx="30">
                  <c:v>824</c:v>
                </c:pt>
                <c:pt idx="31">
                  <c:v>849</c:v>
                </c:pt>
                <c:pt idx="32">
                  <c:v>859</c:v>
                </c:pt>
                <c:pt idx="33">
                  <c:v>794</c:v>
                </c:pt>
                <c:pt idx="34">
                  <c:v>684</c:v>
                </c:pt>
                <c:pt idx="35">
                  <c:v>610</c:v>
                </c:pt>
                <c:pt idx="36">
                  <c:v>611</c:v>
                </c:pt>
                <c:pt idx="37">
                  <c:v>588</c:v>
                </c:pt>
                <c:pt idx="38">
                  <c:v>550</c:v>
                </c:pt>
                <c:pt idx="39">
                  <c:v>645</c:v>
                </c:pt>
                <c:pt idx="40">
                  <c:v>775</c:v>
                </c:pt>
                <c:pt idx="41">
                  <c:v>863</c:v>
                </c:pt>
                <c:pt idx="42">
                  <c:v>900</c:v>
                </c:pt>
                <c:pt idx="43">
                  <c:v>894</c:v>
                </c:pt>
                <c:pt idx="44">
                  <c:v>853</c:v>
                </c:pt>
                <c:pt idx="45">
                  <c:v>797</c:v>
                </c:pt>
                <c:pt idx="46">
                  <c:v>681</c:v>
                </c:pt>
                <c:pt idx="47">
                  <c:v>645</c:v>
                </c:pt>
                <c:pt idx="48">
                  <c:v>571</c:v>
                </c:pt>
                <c:pt idx="49">
                  <c:v>550</c:v>
                </c:pt>
                <c:pt idx="50">
                  <c:v>550</c:v>
                </c:pt>
                <c:pt idx="51">
                  <c:v>561</c:v>
                </c:pt>
                <c:pt idx="52">
                  <c:v>563</c:v>
                </c:pt>
                <c:pt idx="53">
                  <c:v>656</c:v>
                </c:pt>
                <c:pt idx="54">
                  <c:v>759</c:v>
                </c:pt>
                <c:pt idx="55">
                  <c:v>733</c:v>
                </c:pt>
                <c:pt idx="56">
                  <c:v>727</c:v>
                </c:pt>
                <c:pt idx="57">
                  <c:v>719</c:v>
                </c:pt>
                <c:pt idx="58">
                  <c:v>591</c:v>
                </c:pt>
                <c:pt idx="59">
                  <c:v>552</c:v>
                </c:pt>
                <c:pt idx="60">
                  <c:v>544</c:v>
                </c:pt>
                <c:pt idx="61">
                  <c:v>529</c:v>
                </c:pt>
                <c:pt idx="62">
                  <c:v>523</c:v>
                </c:pt>
                <c:pt idx="63">
                  <c:v>550</c:v>
                </c:pt>
                <c:pt idx="64">
                  <c:v>643</c:v>
                </c:pt>
                <c:pt idx="65">
                  <c:v>768</c:v>
                </c:pt>
                <c:pt idx="66">
                  <c:v>838</c:v>
                </c:pt>
                <c:pt idx="67">
                  <c:v>829</c:v>
                </c:pt>
                <c:pt idx="68">
                  <c:v>823</c:v>
                </c:pt>
                <c:pt idx="69">
                  <c:v>765</c:v>
                </c:pt>
                <c:pt idx="70">
                  <c:v>652</c:v>
                </c:pt>
                <c:pt idx="71">
                  <c:v>661</c:v>
                </c:pt>
                <c:pt idx="72">
                  <c:v>547</c:v>
                </c:pt>
                <c:pt idx="73">
                  <c:v>527</c:v>
                </c:pt>
                <c:pt idx="74">
                  <c:v>556</c:v>
                </c:pt>
                <c:pt idx="75">
                  <c:v>584</c:v>
                </c:pt>
                <c:pt idx="76">
                  <c:v>574</c:v>
                </c:pt>
                <c:pt idx="77">
                  <c:v>569</c:v>
                </c:pt>
                <c:pt idx="78">
                  <c:v>593</c:v>
                </c:pt>
                <c:pt idx="79">
                  <c:v>600</c:v>
                </c:pt>
                <c:pt idx="80">
                  <c:v>645</c:v>
                </c:pt>
                <c:pt idx="81">
                  <c:v>686</c:v>
                </c:pt>
                <c:pt idx="82">
                  <c:v>567</c:v>
                </c:pt>
                <c:pt idx="83">
                  <c:v>526</c:v>
                </c:pt>
                <c:pt idx="84">
                  <c:v>529</c:v>
                </c:pt>
                <c:pt idx="85">
                  <c:v>537</c:v>
                </c:pt>
                <c:pt idx="86">
                  <c:v>554</c:v>
                </c:pt>
                <c:pt idx="87">
                  <c:v>651</c:v>
                </c:pt>
                <c:pt idx="88">
                  <c:v>749</c:v>
                </c:pt>
                <c:pt idx="89">
                  <c:v>818</c:v>
                </c:pt>
                <c:pt idx="90">
                  <c:v>856</c:v>
                </c:pt>
                <c:pt idx="91">
                  <c:v>845</c:v>
                </c:pt>
                <c:pt idx="92">
                  <c:v>799</c:v>
                </c:pt>
                <c:pt idx="93">
                  <c:v>706</c:v>
                </c:pt>
                <c:pt idx="94">
                  <c:v>600</c:v>
                </c:pt>
                <c:pt idx="95">
                  <c:v>600</c:v>
                </c:pt>
                <c:pt idx="96">
                  <c:v>551</c:v>
                </c:pt>
                <c:pt idx="97">
                  <c:v>551</c:v>
                </c:pt>
                <c:pt idx="98">
                  <c:v>553</c:v>
                </c:pt>
                <c:pt idx="99">
                  <c:v>560</c:v>
                </c:pt>
                <c:pt idx="100">
                  <c:v>563</c:v>
                </c:pt>
                <c:pt idx="101">
                  <c:v>669</c:v>
                </c:pt>
                <c:pt idx="102">
                  <c:v>814</c:v>
                </c:pt>
                <c:pt idx="103">
                  <c:v>860</c:v>
                </c:pt>
                <c:pt idx="104">
                  <c:v>886</c:v>
                </c:pt>
                <c:pt idx="105">
                  <c:v>823</c:v>
                </c:pt>
                <c:pt idx="106">
                  <c:v>772</c:v>
                </c:pt>
                <c:pt idx="107">
                  <c:v>735</c:v>
                </c:pt>
                <c:pt idx="108">
                  <c:v>660</c:v>
                </c:pt>
                <c:pt idx="109">
                  <c:v>608</c:v>
                </c:pt>
                <c:pt idx="110">
                  <c:v>599</c:v>
                </c:pt>
                <c:pt idx="111">
                  <c:v>705</c:v>
                </c:pt>
                <c:pt idx="112">
                  <c:v>814</c:v>
                </c:pt>
                <c:pt idx="113">
                  <c:v>896</c:v>
                </c:pt>
                <c:pt idx="114">
                  <c:v>902</c:v>
                </c:pt>
                <c:pt idx="115">
                  <c:v>902</c:v>
                </c:pt>
                <c:pt idx="116">
                  <c:v>863</c:v>
                </c:pt>
                <c:pt idx="117">
                  <c:v>785</c:v>
                </c:pt>
                <c:pt idx="118">
                  <c:v>661</c:v>
                </c:pt>
                <c:pt idx="119">
                  <c:v>662</c:v>
                </c:pt>
                <c:pt idx="120">
                  <c:v>560</c:v>
                </c:pt>
                <c:pt idx="121">
                  <c:v>543</c:v>
                </c:pt>
                <c:pt idx="122">
                  <c:v>548</c:v>
                </c:pt>
                <c:pt idx="123">
                  <c:v>544</c:v>
                </c:pt>
                <c:pt idx="124">
                  <c:v>560</c:v>
                </c:pt>
                <c:pt idx="125">
                  <c:v>678</c:v>
                </c:pt>
                <c:pt idx="126">
                  <c:v>851</c:v>
                </c:pt>
                <c:pt idx="127">
                  <c:v>870</c:v>
                </c:pt>
                <c:pt idx="128">
                  <c:v>867</c:v>
                </c:pt>
                <c:pt idx="129">
                  <c:v>788</c:v>
                </c:pt>
                <c:pt idx="130">
                  <c:v>694</c:v>
                </c:pt>
                <c:pt idx="131">
                  <c:v>658</c:v>
                </c:pt>
                <c:pt idx="132">
                  <c:v>621</c:v>
                </c:pt>
                <c:pt idx="133">
                  <c:v>644</c:v>
                </c:pt>
                <c:pt idx="134">
                  <c:v>598</c:v>
                </c:pt>
                <c:pt idx="135">
                  <c:v>667</c:v>
                </c:pt>
                <c:pt idx="136">
                  <c:v>803</c:v>
                </c:pt>
                <c:pt idx="137">
                  <c:v>870</c:v>
                </c:pt>
                <c:pt idx="138">
                  <c:v>905</c:v>
                </c:pt>
                <c:pt idx="139">
                  <c:v>905</c:v>
                </c:pt>
                <c:pt idx="140">
                  <c:v>878</c:v>
                </c:pt>
                <c:pt idx="141">
                  <c:v>795</c:v>
                </c:pt>
                <c:pt idx="142">
                  <c:v>645</c:v>
                </c:pt>
                <c:pt idx="143">
                  <c:v>593</c:v>
                </c:pt>
                <c:pt idx="144">
                  <c:v>549</c:v>
                </c:pt>
                <c:pt idx="145">
                  <c:v>546</c:v>
                </c:pt>
                <c:pt idx="146">
                  <c:v>538</c:v>
                </c:pt>
                <c:pt idx="147">
                  <c:v>539</c:v>
                </c:pt>
                <c:pt idx="148">
                  <c:v>564</c:v>
                </c:pt>
                <c:pt idx="149">
                  <c:v>695</c:v>
                </c:pt>
                <c:pt idx="150">
                  <c:v>840</c:v>
                </c:pt>
                <c:pt idx="151">
                  <c:v>845</c:v>
                </c:pt>
                <c:pt idx="152">
                  <c:v>847</c:v>
                </c:pt>
                <c:pt idx="153">
                  <c:v>799</c:v>
                </c:pt>
                <c:pt idx="154">
                  <c:v>669</c:v>
                </c:pt>
                <c:pt idx="155">
                  <c:v>603</c:v>
                </c:pt>
                <c:pt idx="156">
                  <c:v>570</c:v>
                </c:pt>
                <c:pt idx="157">
                  <c:v>561</c:v>
                </c:pt>
                <c:pt idx="158">
                  <c:v>556</c:v>
                </c:pt>
                <c:pt idx="159">
                  <c:v>653</c:v>
                </c:pt>
                <c:pt idx="160">
                  <c:v>774</c:v>
                </c:pt>
                <c:pt idx="161">
                  <c:v>826</c:v>
                </c:pt>
                <c:pt idx="162">
                  <c:v>908</c:v>
                </c:pt>
                <c:pt idx="163">
                  <c:v>913</c:v>
                </c:pt>
                <c:pt idx="164">
                  <c:v>851</c:v>
                </c:pt>
                <c:pt idx="165">
                  <c:v>778</c:v>
                </c:pt>
                <c:pt idx="166">
                  <c:v>658</c:v>
                </c:pt>
                <c:pt idx="167">
                  <c:v>620</c:v>
                </c:pt>
                <c:pt idx="168">
                  <c:v>552</c:v>
                </c:pt>
                <c:pt idx="169">
                  <c:v>554</c:v>
                </c:pt>
                <c:pt idx="170">
                  <c:v>570</c:v>
                </c:pt>
                <c:pt idx="171">
                  <c:v>570</c:v>
                </c:pt>
                <c:pt idx="172">
                  <c:v>569</c:v>
                </c:pt>
                <c:pt idx="173">
                  <c:v>723</c:v>
                </c:pt>
                <c:pt idx="174">
                  <c:v>815</c:v>
                </c:pt>
                <c:pt idx="175">
                  <c:v>840</c:v>
                </c:pt>
                <c:pt idx="176">
                  <c:v>856</c:v>
                </c:pt>
                <c:pt idx="177">
                  <c:v>780</c:v>
                </c:pt>
                <c:pt idx="178">
                  <c:v>704</c:v>
                </c:pt>
                <c:pt idx="179">
                  <c:v>640</c:v>
                </c:pt>
                <c:pt idx="180">
                  <c:v>630</c:v>
                </c:pt>
                <c:pt idx="181">
                  <c:v>632</c:v>
                </c:pt>
                <c:pt idx="182">
                  <c:v>621</c:v>
                </c:pt>
                <c:pt idx="183">
                  <c:v>695</c:v>
                </c:pt>
                <c:pt idx="184">
                  <c:v>745</c:v>
                </c:pt>
                <c:pt idx="185">
                  <c:v>851</c:v>
                </c:pt>
                <c:pt idx="186">
                  <c:v>893</c:v>
                </c:pt>
                <c:pt idx="187">
                  <c:v>892</c:v>
                </c:pt>
                <c:pt idx="188">
                  <c:v>867</c:v>
                </c:pt>
                <c:pt idx="189">
                  <c:v>788</c:v>
                </c:pt>
                <c:pt idx="190">
                  <c:v>690</c:v>
                </c:pt>
                <c:pt idx="191">
                  <c:v>616</c:v>
                </c:pt>
                <c:pt idx="192">
                  <c:v>555</c:v>
                </c:pt>
                <c:pt idx="193">
                  <c:v>558</c:v>
                </c:pt>
                <c:pt idx="194">
                  <c:v>582</c:v>
                </c:pt>
                <c:pt idx="195">
                  <c:v>555</c:v>
                </c:pt>
                <c:pt idx="196">
                  <c:v>583</c:v>
                </c:pt>
                <c:pt idx="197">
                  <c:v>712</c:v>
                </c:pt>
                <c:pt idx="198">
                  <c:v>837</c:v>
                </c:pt>
                <c:pt idx="199">
                  <c:v>841</c:v>
                </c:pt>
                <c:pt idx="200">
                  <c:v>806</c:v>
                </c:pt>
                <c:pt idx="201">
                  <c:v>773</c:v>
                </c:pt>
                <c:pt idx="202">
                  <c:v>677</c:v>
                </c:pt>
                <c:pt idx="203">
                  <c:v>637</c:v>
                </c:pt>
                <c:pt idx="204">
                  <c:v>619</c:v>
                </c:pt>
                <c:pt idx="205">
                  <c:v>625</c:v>
                </c:pt>
                <c:pt idx="206">
                  <c:v>605</c:v>
                </c:pt>
                <c:pt idx="207">
                  <c:v>642</c:v>
                </c:pt>
                <c:pt idx="208">
                  <c:v>776</c:v>
                </c:pt>
                <c:pt idx="209">
                  <c:v>841</c:v>
                </c:pt>
                <c:pt idx="210">
                  <c:v>906</c:v>
                </c:pt>
                <c:pt idx="211">
                  <c:v>900</c:v>
                </c:pt>
                <c:pt idx="212">
                  <c:v>896</c:v>
                </c:pt>
                <c:pt idx="213">
                  <c:v>822</c:v>
                </c:pt>
                <c:pt idx="214">
                  <c:v>678</c:v>
                </c:pt>
                <c:pt idx="215">
                  <c:v>658</c:v>
                </c:pt>
                <c:pt idx="216">
                  <c:v>576</c:v>
                </c:pt>
                <c:pt idx="217">
                  <c:v>582</c:v>
                </c:pt>
                <c:pt idx="218">
                  <c:v>575</c:v>
                </c:pt>
                <c:pt idx="219">
                  <c:v>533</c:v>
                </c:pt>
                <c:pt idx="220">
                  <c:v>574</c:v>
                </c:pt>
                <c:pt idx="221">
                  <c:v>668</c:v>
                </c:pt>
                <c:pt idx="222">
                  <c:v>750</c:v>
                </c:pt>
                <c:pt idx="223">
                  <c:v>717</c:v>
                </c:pt>
                <c:pt idx="224">
                  <c:v>711</c:v>
                </c:pt>
                <c:pt idx="225">
                  <c:v>716</c:v>
                </c:pt>
                <c:pt idx="226">
                  <c:v>592</c:v>
                </c:pt>
                <c:pt idx="227">
                  <c:v>554</c:v>
                </c:pt>
                <c:pt idx="228">
                  <c:v>555</c:v>
                </c:pt>
                <c:pt idx="229">
                  <c:v>530</c:v>
                </c:pt>
                <c:pt idx="230">
                  <c:v>534</c:v>
                </c:pt>
                <c:pt idx="231">
                  <c:v>574</c:v>
                </c:pt>
                <c:pt idx="232">
                  <c:v>713</c:v>
                </c:pt>
                <c:pt idx="233">
                  <c:v>827</c:v>
                </c:pt>
                <c:pt idx="234">
                  <c:v>903</c:v>
                </c:pt>
                <c:pt idx="235">
                  <c:v>852</c:v>
                </c:pt>
                <c:pt idx="236">
                  <c:v>816</c:v>
                </c:pt>
                <c:pt idx="237">
                  <c:v>749</c:v>
                </c:pt>
                <c:pt idx="238">
                  <c:v>632</c:v>
                </c:pt>
                <c:pt idx="239">
                  <c:v>631</c:v>
                </c:pt>
                <c:pt idx="240">
                  <c:v>548</c:v>
                </c:pt>
                <c:pt idx="241">
                  <c:v>546</c:v>
                </c:pt>
                <c:pt idx="242">
                  <c:v>564</c:v>
                </c:pt>
                <c:pt idx="243">
                  <c:v>563</c:v>
                </c:pt>
                <c:pt idx="244">
                  <c:v>559</c:v>
                </c:pt>
                <c:pt idx="245">
                  <c:v>581</c:v>
                </c:pt>
                <c:pt idx="246">
                  <c:v>639</c:v>
                </c:pt>
                <c:pt idx="247">
                  <c:v>605</c:v>
                </c:pt>
                <c:pt idx="248">
                  <c:v>621</c:v>
                </c:pt>
                <c:pt idx="249">
                  <c:v>606</c:v>
                </c:pt>
                <c:pt idx="250">
                  <c:v>577</c:v>
                </c:pt>
                <c:pt idx="251">
                  <c:v>565</c:v>
                </c:pt>
                <c:pt idx="252">
                  <c:v>547</c:v>
                </c:pt>
                <c:pt idx="253">
                  <c:v>561</c:v>
                </c:pt>
                <c:pt idx="254">
                  <c:v>563</c:v>
                </c:pt>
                <c:pt idx="255">
                  <c:v>619</c:v>
                </c:pt>
                <c:pt idx="256">
                  <c:v>699</c:v>
                </c:pt>
                <c:pt idx="257">
                  <c:v>780</c:v>
                </c:pt>
                <c:pt idx="258">
                  <c:v>832</c:v>
                </c:pt>
                <c:pt idx="259">
                  <c:v>837</c:v>
                </c:pt>
                <c:pt idx="260">
                  <c:v>843</c:v>
                </c:pt>
                <c:pt idx="261">
                  <c:v>723</c:v>
                </c:pt>
                <c:pt idx="262">
                  <c:v>612</c:v>
                </c:pt>
                <c:pt idx="263">
                  <c:v>619</c:v>
                </c:pt>
                <c:pt idx="264">
                  <c:v>524</c:v>
                </c:pt>
                <c:pt idx="265">
                  <c:v>565</c:v>
                </c:pt>
                <c:pt idx="266">
                  <c:v>566</c:v>
                </c:pt>
                <c:pt idx="267">
                  <c:v>564</c:v>
                </c:pt>
                <c:pt idx="268">
                  <c:v>571</c:v>
                </c:pt>
                <c:pt idx="269">
                  <c:v>676</c:v>
                </c:pt>
                <c:pt idx="270">
                  <c:v>816</c:v>
                </c:pt>
                <c:pt idx="271">
                  <c:v>829</c:v>
                </c:pt>
                <c:pt idx="272">
                  <c:v>808</c:v>
                </c:pt>
                <c:pt idx="273">
                  <c:v>759</c:v>
                </c:pt>
                <c:pt idx="274">
                  <c:v>669</c:v>
                </c:pt>
                <c:pt idx="275">
                  <c:v>616</c:v>
                </c:pt>
                <c:pt idx="276">
                  <c:v>583</c:v>
                </c:pt>
                <c:pt idx="277">
                  <c:v>591</c:v>
                </c:pt>
                <c:pt idx="278">
                  <c:v>581</c:v>
                </c:pt>
                <c:pt idx="279">
                  <c:v>638</c:v>
                </c:pt>
                <c:pt idx="280">
                  <c:v>684</c:v>
                </c:pt>
                <c:pt idx="281">
                  <c:v>843</c:v>
                </c:pt>
                <c:pt idx="282">
                  <c:v>888</c:v>
                </c:pt>
                <c:pt idx="283">
                  <c:v>878</c:v>
                </c:pt>
                <c:pt idx="284">
                  <c:v>833</c:v>
                </c:pt>
                <c:pt idx="285">
                  <c:v>764</c:v>
                </c:pt>
                <c:pt idx="286">
                  <c:v>606</c:v>
                </c:pt>
                <c:pt idx="287">
                  <c:v>588</c:v>
                </c:pt>
                <c:pt idx="288">
                  <c:v>525</c:v>
                </c:pt>
                <c:pt idx="289">
                  <c:v>525</c:v>
                </c:pt>
                <c:pt idx="290">
                  <c:v>528</c:v>
                </c:pt>
                <c:pt idx="291">
                  <c:v>534</c:v>
                </c:pt>
                <c:pt idx="292">
                  <c:v>551</c:v>
                </c:pt>
                <c:pt idx="293">
                  <c:v>650</c:v>
                </c:pt>
                <c:pt idx="294">
                  <c:v>835</c:v>
                </c:pt>
                <c:pt idx="295">
                  <c:v>849</c:v>
                </c:pt>
                <c:pt idx="296">
                  <c:v>826</c:v>
                </c:pt>
                <c:pt idx="297">
                  <c:v>750</c:v>
                </c:pt>
                <c:pt idx="298">
                  <c:v>671</c:v>
                </c:pt>
                <c:pt idx="299">
                  <c:v>609</c:v>
                </c:pt>
                <c:pt idx="300">
                  <c:v>548</c:v>
                </c:pt>
                <c:pt idx="301">
                  <c:v>503</c:v>
                </c:pt>
                <c:pt idx="302">
                  <c:v>521</c:v>
                </c:pt>
                <c:pt idx="303">
                  <c:v>597</c:v>
                </c:pt>
                <c:pt idx="304">
                  <c:v>657</c:v>
                </c:pt>
                <c:pt idx="305">
                  <c:v>773</c:v>
                </c:pt>
                <c:pt idx="306">
                  <c:v>885</c:v>
                </c:pt>
                <c:pt idx="307">
                  <c:v>881</c:v>
                </c:pt>
                <c:pt idx="308">
                  <c:v>853</c:v>
                </c:pt>
                <c:pt idx="309">
                  <c:v>763</c:v>
                </c:pt>
                <c:pt idx="310">
                  <c:v>608</c:v>
                </c:pt>
                <c:pt idx="311">
                  <c:v>592</c:v>
                </c:pt>
                <c:pt idx="312">
                  <c:v>534</c:v>
                </c:pt>
                <c:pt idx="313">
                  <c:v>528</c:v>
                </c:pt>
                <c:pt idx="314">
                  <c:v>526</c:v>
                </c:pt>
                <c:pt idx="315">
                  <c:v>529</c:v>
                </c:pt>
                <c:pt idx="316">
                  <c:v>546</c:v>
                </c:pt>
                <c:pt idx="317">
                  <c:v>660</c:v>
                </c:pt>
                <c:pt idx="318">
                  <c:v>823</c:v>
                </c:pt>
                <c:pt idx="319">
                  <c:v>853</c:v>
                </c:pt>
                <c:pt idx="320">
                  <c:v>800</c:v>
                </c:pt>
                <c:pt idx="321">
                  <c:v>740</c:v>
                </c:pt>
                <c:pt idx="322">
                  <c:v>661</c:v>
                </c:pt>
                <c:pt idx="323">
                  <c:v>603</c:v>
                </c:pt>
                <c:pt idx="324">
                  <c:v>592</c:v>
                </c:pt>
                <c:pt idx="325">
                  <c:v>563</c:v>
                </c:pt>
                <c:pt idx="326">
                  <c:v>544</c:v>
                </c:pt>
                <c:pt idx="327">
                  <c:v>611</c:v>
                </c:pt>
                <c:pt idx="328">
                  <c:v>668</c:v>
                </c:pt>
                <c:pt idx="329">
                  <c:v>773</c:v>
                </c:pt>
                <c:pt idx="330">
                  <c:v>861</c:v>
                </c:pt>
                <c:pt idx="331">
                  <c:v>870</c:v>
                </c:pt>
                <c:pt idx="332">
                  <c:v>858</c:v>
                </c:pt>
                <c:pt idx="333">
                  <c:v>740</c:v>
                </c:pt>
                <c:pt idx="334">
                  <c:v>603</c:v>
                </c:pt>
                <c:pt idx="335">
                  <c:v>584</c:v>
                </c:pt>
              </c:numCache>
            </c:numRef>
          </c:val>
          <c:smooth val="0"/>
          <c:extLst>
            <c:ext xmlns:c16="http://schemas.microsoft.com/office/drawing/2014/chart" uri="{C3380CC4-5D6E-409C-BE32-E72D297353CC}">
              <c16:uniqueId val="{00000002-1D8A-4BE9-9438-BF1FDB20B80C}"/>
            </c:ext>
          </c:extLst>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1D8A-4BE9-9438-BF1FDB20B80C}"/>
            </c:ext>
          </c:extLst>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1D8A-4BE9-9438-BF1FDB20B80C}"/>
            </c:ext>
          </c:extLst>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1D8A-4BE9-9438-BF1FDB20B80C}"/>
            </c:ext>
          </c:extLst>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62</c:v>
                </c:pt>
                <c:pt idx="1">
                  <c:v>62</c:v>
                </c:pt>
                <c:pt idx="2">
                  <c:v>63</c:v>
                </c:pt>
                <c:pt idx="3">
                  <c:v>62</c:v>
                </c:pt>
                <c:pt idx="4">
                  <c:v>62</c:v>
                </c:pt>
                <c:pt idx="5">
                  <c:v>62</c:v>
                </c:pt>
                <c:pt idx="6">
                  <c:v>62</c:v>
                </c:pt>
                <c:pt idx="7">
                  <c:v>61</c:v>
                </c:pt>
                <c:pt idx="8">
                  <c:v>62</c:v>
                </c:pt>
                <c:pt idx="9">
                  <c:v>62</c:v>
                </c:pt>
                <c:pt idx="10">
                  <c:v>62</c:v>
                </c:pt>
                <c:pt idx="11">
                  <c:v>61</c:v>
                </c:pt>
                <c:pt idx="12">
                  <c:v>62</c:v>
                </c:pt>
                <c:pt idx="13">
                  <c:v>63</c:v>
                </c:pt>
                <c:pt idx="14">
                  <c:v>63</c:v>
                </c:pt>
                <c:pt idx="15">
                  <c:v>66</c:v>
                </c:pt>
                <c:pt idx="16">
                  <c:v>61</c:v>
                </c:pt>
                <c:pt idx="17">
                  <c:v>61</c:v>
                </c:pt>
                <c:pt idx="18">
                  <c:v>61</c:v>
                </c:pt>
                <c:pt idx="19">
                  <c:v>61</c:v>
                </c:pt>
                <c:pt idx="20">
                  <c:v>61</c:v>
                </c:pt>
                <c:pt idx="21">
                  <c:v>61</c:v>
                </c:pt>
                <c:pt idx="22">
                  <c:v>61</c:v>
                </c:pt>
                <c:pt idx="23">
                  <c:v>61</c:v>
                </c:pt>
                <c:pt idx="24">
                  <c:v>61</c:v>
                </c:pt>
                <c:pt idx="25">
                  <c:v>61</c:v>
                </c:pt>
                <c:pt idx="26">
                  <c:v>61</c:v>
                </c:pt>
                <c:pt idx="27">
                  <c:v>61</c:v>
                </c:pt>
                <c:pt idx="28">
                  <c:v>61</c:v>
                </c:pt>
                <c:pt idx="29">
                  <c:v>61</c:v>
                </c:pt>
                <c:pt idx="30">
                  <c:v>61</c:v>
                </c:pt>
                <c:pt idx="31">
                  <c:v>61</c:v>
                </c:pt>
                <c:pt idx="32">
                  <c:v>61</c:v>
                </c:pt>
                <c:pt idx="33">
                  <c:v>61</c:v>
                </c:pt>
                <c:pt idx="34">
                  <c:v>61</c:v>
                </c:pt>
                <c:pt idx="35">
                  <c:v>63</c:v>
                </c:pt>
                <c:pt idx="36">
                  <c:v>61</c:v>
                </c:pt>
                <c:pt idx="37">
                  <c:v>61</c:v>
                </c:pt>
                <c:pt idx="38">
                  <c:v>63</c:v>
                </c:pt>
                <c:pt idx="39">
                  <c:v>65</c:v>
                </c:pt>
                <c:pt idx="40">
                  <c:v>65</c:v>
                </c:pt>
                <c:pt idx="41">
                  <c:v>61</c:v>
                </c:pt>
                <c:pt idx="42">
                  <c:v>61</c:v>
                </c:pt>
                <c:pt idx="43">
                  <c:v>61</c:v>
                </c:pt>
                <c:pt idx="44">
                  <c:v>61</c:v>
                </c:pt>
                <c:pt idx="45">
                  <c:v>61</c:v>
                </c:pt>
                <c:pt idx="46">
                  <c:v>60</c:v>
                </c:pt>
                <c:pt idx="47">
                  <c:v>61</c:v>
                </c:pt>
                <c:pt idx="48">
                  <c:v>61</c:v>
                </c:pt>
                <c:pt idx="49">
                  <c:v>61</c:v>
                </c:pt>
                <c:pt idx="50">
                  <c:v>61</c:v>
                </c:pt>
                <c:pt idx="51">
                  <c:v>61</c:v>
                </c:pt>
                <c:pt idx="52">
                  <c:v>61</c:v>
                </c:pt>
                <c:pt idx="53">
                  <c:v>62</c:v>
                </c:pt>
                <c:pt idx="54">
                  <c:v>62</c:v>
                </c:pt>
                <c:pt idx="55">
                  <c:v>66</c:v>
                </c:pt>
                <c:pt idx="56">
                  <c:v>66</c:v>
                </c:pt>
                <c:pt idx="57">
                  <c:v>65</c:v>
                </c:pt>
                <c:pt idx="58">
                  <c:v>62</c:v>
                </c:pt>
                <c:pt idx="59">
                  <c:v>63</c:v>
                </c:pt>
                <c:pt idx="60">
                  <c:v>63</c:v>
                </c:pt>
                <c:pt idx="61">
                  <c:v>60</c:v>
                </c:pt>
                <c:pt idx="62">
                  <c:v>61</c:v>
                </c:pt>
                <c:pt idx="63">
                  <c:v>61</c:v>
                </c:pt>
                <c:pt idx="64">
                  <c:v>62</c:v>
                </c:pt>
                <c:pt idx="65">
                  <c:v>62</c:v>
                </c:pt>
                <c:pt idx="66">
                  <c:v>65</c:v>
                </c:pt>
                <c:pt idx="67">
                  <c:v>65</c:v>
                </c:pt>
                <c:pt idx="68">
                  <c:v>64</c:v>
                </c:pt>
                <c:pt idx="69">
                  <c:v>63</c:v>
                </c:pt>
                <c:pt idx="70">
                  <c:v>62</c:v>
                </c:pt>
                <c:pt idx="71">
                  <c:v>61</c:v>
                </c:pt>
                <c:pt idx="72">
                  <c:v>61</c:v>
                </c:pt>
                <c:pt idx="73">
                  <c:v>61</c:v>
                </c:pt>
                <c:pt idx="74">
                  <c:v>61</c:v>
                </c:pt>
                <c:pt idx="75">
                  <c:v>61</c:v>
                </c:pt>
                <c:pt idx="76">
                  <c:v>126</c:v>
                </c:pt>
                <c:pt idx="77">
                  <c:v>126</c:v>
                </c:pt>
                <c:pt idx="78">
                  <c:v>126</c:v>
                </c:pt>
                <c:pt idx="79">
                  <c:v>131</c:v>
                </c:pt>
                <c:pt idx="80">
                  <c:v>128</c:v>
                </c:pt>
                <c:pt idx="81">
                  <c:v>127</c:v>
                </c:pt>
                <c:pt idx="82">
                  <c:v>128</c:v>
                </c:pt>
                <c:pt idx="83">
                  <c:v>126</c:v>
                </c:pt>
                <c:pt idx="84">
                  <c:v>80</c:v>
                </c:pt>
                <c:pt idx="85">
                  <c:v>62</c:v>
                </c:pt>
                <c:pt idx="86">
                  <c:v>64</c:v>
                </c:pt>
                <c:pt idx="87">
                  <c:v>63</c:v>
                </c:pt>
                <c:pt idx="88">
                  <c:v>66</c:v>
                </c:pt>
                <c:pt idx="89">
                  <c:v>66</c:v>
                </c:pt>
                <c:pt idx="90">
                  <c:v>66</c:v>
                </c:pt>
                <c:pt idx="91">
                  <c:v>64</c:v>
                </c:pt>
                <c:pt idx="92">
                  <c:v>63</c:v>
                </c:pt>
                <c:pt idx="93">
                  <c:v>63</c:v>
                </c:pt>
                <c:pt idx="94">
                  <c:v>63</c:v>
                </c:pt>
                <c:pt idx="95">
                  <c:v>62</c:v>
                </c:pt>
                <c:pt idx="96">
                  <c:v>62</c:v>
                </c:pt>
                <c:pt idx="97">
                  <c:v>62</c:v>
                </c:pt>
                <c:pt idx="98">
                  <c:v>62</c:v>
                </c:pt>
                <c:pt idx="99">
                  <c:v>62</c:v>
                </c:pt>
                <c:pt idx="100">
                  <c:v>61</c:v>
                </c:pt>
                <c:pt idx="101">
                  <c:v>61</c:v>
                </c:pt>
                <c:pt idx="102">
                  <c:v>71</c:v>
                </c:pt>
                <c:pt idx="103">
                  <c:v>122</c:v>
                </c:pt>
                <c:pt idx="104">
                  <c:v>133</c:v>
                </c:pt>
                <c:pt idx="105">
                  <c:v>133</c:v>
                </c:pt>
                <c:pt idx="106">
                  <c:v>137</c:v>
                </c:pt>
                <c:pt idx="107">
                  <c:v>136</c:v>
                </c:pt>
                <c:pt idx="108">
                  <c:v>133</c:v>
                </c:pt>
                <c:pt idx="109">
                  <c:v>109</c:v>
                </c:pt>
                <c:pt idx="110">
                  <c:v>108</c:v>
                </c:pt>
                <c:pt idx="111">
                  <c:v>110</c:v>
                </c:pt>
                <c:pt idx="112">
                  <c:v>110</c:v>
                </c:pt>
                <c:pt idx="113">
                  <c:v>136</c:v>
                </c:pt>
                <c:pt idx="114">
                  <c:v>137</c:v>
                </c:pt>
                <c:pt idx="115">
                  <c:v>92</c:v>
                </c:pt>
                <c:pt idx="116">
                  <c:v>65</c:v>
                </c:pt>
                <c:pt idx="117">
                  <c:v>65</c:v>
                </c:pt>
                <c:pt idx="118">
                  <c:v>66</c:v>
                </c:pt>
                <c:pt idx="119">
                  <c:v>66</c:v>
                </c:pt>
                <c:pt idx="120">
                  <c:v>66</c:v>
                </c:pt>
                <c:pt idx="121">
                  <c:v>66</c:v>
                </c:pt>
                <c:pt idx="122">
                  <c:v>66</c:v>
                </c:pt>
                <c:pt idx="123">
                  <c:v>66</c:v>
                </c:pt>
                <c:pt idx="124">
                  <c:v>66</c:v>
                </c:pt>
                <c:pt idx="125">
                  <c:v>66</c:v>
                </c:pt>
                <c:pt idx="126">
                  <c:v>66</c:v>
                </c:pt>
                <c:pt idx="127">
                  <c:v>66</c:v>
                </c:pt>
                <c:pt idx="128">
                  <c:v>64</c:v>
                </c:pt>
                <c:pt idx="129">
                  <c:v>63</c:v>
                </c:pt>
                <c:pt idx="130">
                  <c:v>62</c:v>
                </c:pt>
                <c:pt idx="131">
                  <c:v>65</c:v>
                </c:pt>
                <c:pt idx="132">
                  <c:v>66</c:v>
                </c:pt>
                <c:pt idx="133">
                  <c:v>63</c:v>
                </c:pt>
                <c:pt idx="134">
                  <c:v>61</c:v>
                </c:pt>
                <c:pt idx="135">
                  <c:v>61</c:v>
                </c:pt>
                <c:pt idx="136">
                  <c:v>63</c:v>
                </c:pt>
                <c:pt idx="137">
                  <c:v>134</c:v>
                </c:pt>
                <c:pt idx="138">
                  <c:v>135</c:v>
                </c:pt>
                <c:pt idx="139">
                  <c:v>135</c:v>
                </c:pt>
                <c:pt idx="140">
                  <c:v>136</c:v>
                </c:pt>
                <c:pt idx="141">
                  <c:v>135</c:v>
                </c:pt>
                <c:pt idx="142">
                  <c:v>135</c:v>
                </c:pt>
                <c:pt idx="143">
                  <c:v>102</c:v>
                </c:pt>
                <c:pt idx="144">
                  <c:v>66</c:v>
                </c:pt>
                <c:pt idx="145">
                  <c:v>66</c:v>
                </c:pt>
                <c:pt idx="146">
                  <c:v>66</c:v>
                </c:pt>
                <c:pt idx="147">
                  <c:v>62</c:v>
                </c:pt>
                <c:pt idx="148">
                  <c:v>64</c:v>
                </c:pt>
                <c:pt idx="149">
                  <c:v>64</c:v>
                </c:pt>
                <c:pt idx="150">
                  <c:v>64</c:v>
                </c:pt>
                <c:pt idx="151">
                  <c:v>64</c:v>
                </c:pt>
                <c:pt idx="152">
                  <c:v>64</c:v>
                </c:pt>
                <c:pt idx="153">
                  <c:v>64</c:v>
                </c:pt>
                <c:pt idx="154">
                  <c:v>64</c:v>
                </c:pt>
                <c:pt idx="155">
                  <c:v>62</c:v>
                </c:pt>
                <c:pt idx="156">
                  <c:v>60</c:v>
                </c:pt>
                <c:pt idx="157">
                  <c:v>60</c:v>
                </c:pt>
                <c:pt idx="158">
                  <c:v>62</c:v>
                </c:pt>
                <c:pt idx="159">
                  <c:v>61</c:v>
                </c:pt>
                <c:pt idx="160">
                  <c:v>62</c:v>
                </c:pt>
                <c:pt idx="161">
                  <c:v>62</c:v>
                </c:pt>
                <c:pt idx="162">
                  <c:v>62</c:v>
                </c:pt>
                <c:pt idx="163">
                  <c:v>61</c:v>
                </c:pt>
                <c:pt idx="164">
                  <c:v>60</c:v>
                </c:pt>
                <c:pt idx="165">
                  <c:v>60</c:v>
                </c:pt>
                <c:pt idx="166">
                  <c:v>60</c:v>
                </c:pt>
                <c:pt idx="167">
                  <c:v>61</c:v>
                </c:pt>
                <c:pt idx="168">
                  <c:v>66</c:v>
                </c:pt>
                <c:pt idx="169">
                  <c:v>64</c:v>
                </c:pt>
                <c:pt idx="170">
                  <c:v>64</c:v>
                </c:pt>
                <c:pt idx="171">
                  <c:v>64</c:v>
                </c:pt>
                <c:pt idx="172">
                  <c:v>66</c:v>
                </c:pt>
                <c:pt idx="173">
                  <c:v>66</c:v>
                </c:pt>
                <c:pt idx="174">
                  <c:v>65</c:v>
                </c:pt>
                <c:pt idx="175">
                  <c:v>65</c:v>
                </c:pt>
                <c:pt idx="176">
                  <c:v>65</c:v>
                </c:pt>
                <c:pt idx="177">
                  <c:v>62</c:v>
                </c:pt>
                <c:pt idx="178">
                  <c:v>61</c:v>
                </c:pt>
                <c:pt idx="179">
                  <c:v>63</c:v>
                </c:pt>
                <c:pt idx="180">
                  <c:v>63</c:v>
                </c:pt>
                <c:pt idx="181">
                  <c:v>63</c:v>
                </c:pt>
                <c:pt idx="182">
                  <c:v>63</c:v>
                </c:pt>
                <c:pt idx="183">
                  <c:v>63</c:v>
                </c:pt>
                <c:pt idx="184">
                  <c:v>62</c:v>
                </c:pt>
                <c:pt idx="185">
                  <c:v>63</c:v>
                </c:pt>
                <c:pt idx="186">
                  <c:v>61</c:v>
                </c:pt>
                <c:pt idx="187">
                  <c:v>60</c:v>
                </c:pt>
                <c:pt idx="188">
                  <c:v>61</c:v>
                </c:pt>
                <c:pt idx="189">
                  <c:v>63</c:v>
                </c:pt>
                <c:pt idx="190">
                  <c:v>60</c:v>
                </c:pt>
                <c:pt idx="191">
                  <c:v>63</c:v>
                </c:pt>
                <c:pt idx="192">
                  <c:v>64</c:v>
                </c:pt>
                <c:pt idx="193">
                  <c:v>62</c:v>
                </c:pt>
                <c:pt idx="194">
                  <c:v>62</c:v>
                </c:pt>
                <c:pt idx="195">
                  <c:v>62</c:v>
                </c:pt>
                <c:pt idx="196">
                  <c:v>62</c:v>
                </c:pt>
                <c:pt idx="197">
                  <c:v>62</c:v>
                </c:pt>
                <c:pt idx="198">
                  <c:v>61</c:v>
                </c:pt>
                <c:pt idx="199">
                  <c:v>61</c:v>
                </c:pt>
                <c:pt idx="200">
                  <c:v>63</c:v>
                </c:pt>
                <c:pt idx="201">
                  <c:v>62</c:v>
                </c:pt>
                <c:pt idx="202">
                  <c:v>61</c:v>
                </c:pt>
                <c:pt idx="203">
                  <c:v>61</c:v>
                </c:pt>
                <c:pt idx="204">
                  <c:v>61</c:v>
                </c:pt>
                <c:pt idx="205">
                  <c:v>61</c:v>
                </c:pt>
                <c:pt idx="206">
                  <c:v>61</c:v>
                </c:pt>
                <c:pt idx="207">
                  <c:v>61</c:v>
                </c:pt>
                <c:pt idx="208">
                  <c:v>61</c:v>
                </c:pt>
                <c:pt idx="209">
                  <c:v>62</c:v>
                </c:pt>
                <c:pt idx="210">
                  <c:v>60</c:v>
                </c:pt>
                <c:pt idx="211">
                  <c:v>60</c:v>
                </c:pt>
                <c:pt idx="212">
                  <c:v>60</c:v>
                </c:pt>
                <c:pt idx="213">
                  <c:v>62</c:v>
                </c:pt>
                <c:pt idx="214">
                  <c:v>63</c:v>
                </c:pt>
                <c:pt idx="215">
                  <c:v>63</c:v>
                </c:pt>
                <c:pt idx="216">
                  <c:v>63</c:v>
                </c:pt>
                <c:pt idx="217">
                  <c:v>63</c:v>
                </c:pt>
                <c:pt idx="218">
                  <c:v>63</c:v>
                </c:pt>
                <c:pt idx="219">
                  <c:v>63</c:v>
                </c:pt>
                <c:pt idx="220">
                  <c:v>63</c:v>
                </c:pt>
                <c:pt idx="221">
                  <c:v>63</c:v>
                </c:pt>
                <c:pt idx="222">
                  <c:v>61</c:v>
                </c:pt>
                <c:pt idx="223">
                  <c:v>61</c:v>
                </c:pt>
                <c:pt idx="224">
                  <c:v>61</c:v>
                </c:pt>
                <c:pt idx="225">
                  <c:v>61</c:v>
                </c:pt>
                <c:pt idx="226">
                  <c:v>61</c:v>
                </c:pt>
                <c:pt idx="227">
                  <c:v>61</c:v>
                </c:pt>
                <c:pt idx="228">
                  <c:v>60</c:v>
                </c:pt>
                <c:pt idx="229">
                  <c:v>60</c:v>
                </c:pt>
                <c:pt idx="230">
                  <c:v>60</c:v>
                </c:pt>
                <c:pt idx="231">
                  <c:v>60</c:v>
                </c:pt>
                <c:pt idx="232">
                  <c:v>61</c:v>
                </c:pt>
                <c:pt idx="233">
                  <c:v>60</c:v>
                </c:pt>
                <c:pt idx="234">
                  <c:v>60</c:v>
                </c:pt>
                <c:pt idx="235">
                  <c:v>62</c:v>
                </c:pt>
                <c:pt idx="236">
                  <c:v>65</c:v>
                </c:pt>
                <c:pt idx="237">
                  <c:v>63</c:v>
                </c:pt>
                <c:pt idx="238">
                  <c:v>61</c:v>
                </c:pt>
                <c:pt idx="239">
                  <c:v>61</c:v>
                </c:pt>
                <c:pt idx="240">
                  <c:v>61</c:v>
                </c:pt>
                <c:pt idx="241">
                  <c:v>62</c:v>
                </c:pt>
                <c:pt idx="242">
                  <c:v>62</c:v>
                </c:pt>
                <c:pt idx="243">
                  <c:v>62</c:v>
                </c:pt>
                <c:pt idx="244">
                  <c:v>64</c:v>
                </c:pt>
                <c:pt idx="245">
                  <c:v>65</c:v>
                </c:pt>
                <c:pt idx="246">
                  <c:v>64</c:v>
                </c:pt>
                <c:pt idx="247">
                  <c:v>63</c:v>
                </c:pt>
                <c:pt idx="248">
                  <c:v>63</c:v>
                </c:pt>
                <c:pt idx="249">
                  <c:v>63</c:v>
                </c:pt>
                <c:pt idx="250">
                  <c:v>63</c:v>
                </c:pt>
                <c:pt idx="251">
                  <c:v>62</c:v>
                </c:pt>
                <c:pt idx="252">
                  <c:v>60</c:v>
                </c:pt>
                <c:pt idx="253">
                  <c:v>60</c:v>
                </c:pt>
                <c:pt idx="254">
                  <c:v>60</c:v>
                </c:pt>
                <c:pt idx="255">
                  <c:v>60</c:v>
                </c:pt>
                <c:pt idx="256">
                  <c:v>62</c:v>
                </c:pt>
                <c:pt idx="257">
                  <c:v>61</c:v>
                </c:pt>
                <c:pt idx="258">
                  <c:v>62</c:v>
                </c:pt>
                <c:pt idx="259">
                  <c:v>65</c:v>
                </c:pt>
                <c:pt idx="260">
                  <c:v>66</c:v>
                </c:pt>
                <c:pt idx="261">
                  <c:v>66</c:v>
                </c:pt>
                <c:pt idx="262">
                  <c:v>67</c:v>
                </c:pt>
                <c:pt idx="263">
                  <c:v>64</c:v>
                </c:pt>
                <c:pt idx="264">
                  <c:v>61</c:v>
                </c:pt>
                <c:pt idx="265">
                  <c:v>61</c:v>
                </c:pt>
                <c:pt idx="266">
                  <c:v>64</c:v>
                </c:pt>
                <c:pt idx="267">
                  <c:v>64</c:v>
                </c:pt>
                <c:pt idx="268">
                  <c:v>65</c:v>
                </c:pt>
                <c:pt idx="269">
                  <c:v>65</c:v>
                </c:pt>
                <c:pt idx="270">
                  <c:v>66</c:v>
                </c:pt>
                <c:pt idx="271">
                  <c:v>64</c:v>
                </c:pt>
                <c:pt idx="272">
                  <c:v>62</c:v>
                </c:pt>
                <c:pt idx="273">
                  <c:v>62</c:v>
                </c:pt>
                <c:pt idx="274">
                  <c:v>62</c:v>
                </c:pt>
                <c:pt idx="275">
                  <c:v>64</c:v>
                </c:pt>
                <c:pt idx="276">
                  <c:v>63</c:v>
                </c:pt>
                <c:pt idx="277">
                  <c:v>60</c:v>
                </c:pt>
                <c:pt idx="278">
                  <c:v>60</c:v>
                </c:pt>
                <c:pt idx="279">
                  <c:v>60</c:v>
                </c:pt>
                <c:pt idx="280">
                  <c:v>60</c:v>
                </c:pt>
                <c:pt idx="281">
                  <c:v>61</c:v>
                </c:pt>
                <c:pt idx="282">
                  <c:v>61</c:v>
                </c:pt>
                <c:pt idx="283">
                  <c:v>61</c:v>
                </c:pt>
                <c:pt idx="284">
                  <c:v>64</c:v>
                </c:pt>
                <c:pt idx="285">
                  <c:v>62</c:v>
                </c:pt>
                <c:pt idx="286">
                  <c:v>62</c:v>
                </c:pt>
                <c:pt idx="287">
                  <c:v>62</c:v>
                </c:pt>
                <c:pt idx="288">
                  <c:v>62</c:v>
                </c:pt>
                <c:pt idx="289">
                  <c:v>63</c:v>
                </c:pt>
                <c:pt idx="290">
                  <c:v>63</c:v>
                </c:pt>
                <c:pt idx="291">
                  <c:v>63</c:v>
                </c:pt>
                <c:pt idx="292">
                  <c:v>64</c:v>
                </c:pt>
                <c:pt idx="293">
                  <c:v>64</c:v>
                </c:pt>
                <c:pt idx="294">
                  <c:v>64</c:v>
                </c:pt>
                <c:pt idx="295">
                  <c:v>64</c:v>
                </c:pt>
                <c:pt idx="296">
                  <c:v>65</c:v>
                </c:pt>
                <c:pt idx="297">
                  <c:v>66</c:v>
                </c:pt>
                <c:pt idx="298">
                  <c:v>66</c:v>
                </c:pt>
                <c:pt idx="299">
                  <c:v>63</c:v>
                </c:pt>
                <c:pt idx="300">
                  <c:v>63</c:v>
                </c:pt>
                <c:pt idx="301">
                  <c:v>61</c:v>
                </c:pt>
                <c:pt idx="302">
                  <c:v>64</c:v>
                </c:pt>
                <c:pt idx="303">
                  <c:v>65</c:v>
                </c:pt>
                <c:pt idx="304">
                  <c:v>61</c:v>
                </c:pt>
                <c:pt idx="305">
                  <c:v>64</c:v>
                </c:pt>
                <c:pt idx="306">
                  <c:v>65</c:v>
                </c:pt>
                <c:pt idx="307">
                  <c:v>66</c:v>
                </c:pt>
                <c:pt idx="308">
                  <c:v>67</c:v>
                </c:pt>
                <c:pt idx="309">
                  <c:v>67</c:v>
                </c:pt>
                <c:pt idx="310">
                  <c:v>67</c:v>
                </c:pt>
                <c:pt idx="311">
                  <c:v>62</c:v>
                </c:pt>
                <c:pt idx="312">
                  <c:v>62</c:v>
                </c:pt>
                <c:pt idx="313">
                  <c:v>64</c:v>
                </c:pt>
                <c:pt idx="314">
                  <c:v>64</c:v>
                </c:pt>
                <c:pt idx="315">
                  <c:v>64</c:v>
                </c:pt>
                <c:pt idx="316">
                  <c:v>65</c:v>
                </c:pt>
                <c:pt idx="317">
                  <c:v>66</c:v>
                </c:pt>
                <c:pt idx="318">
                  <c:v>66</c:v>
                </c:pt>
                <c:pt idx="319">
                  <c:v>64</c:v>
                </c:pt>
                <c:pt idx="320">
                  <c:v>64</c:v>
                </c:pt>
                <c:pt idx="321">
                  <c:v>64</c:v>
                </c:pt>
                <c:pt idx="322">
                  <c:v>64</c:v>
                </c:pt>
                <c:pt idx="323">
                  <c:v>64</c:v>
                </c:pt>
                <c:pt idx="324">
                  <c:v>65</c:v>
                </c:pt>
                <c:pt idx="325">
                  <c:v>65</c:v>
                </c:pt>
                <c:pt idx="326">
                  <c:v>65</c:v>
                </c:pt>
                <c:pt idx="327">
                  <c:v>67</c:v>
                </c:pt>
                <c:pt idx="328">
                  <c:v>67</c:v>
                </c:pt>
                <c:pt idx="329">
                  <c:v>67</c:v>
                </c:pt>
                <c:pt idx="330">
                  <c:v>65</c:v>
                </c:pt>
                <c:pt idx="331">
                  <c:v>67</c:v>
                </c:pt>
                <c:pt idx="332">
                  <c:v>67</c:v>
                </c:pt>
                <c:pt idx="333">
                  <c:v>67</c:v>
                </c:pt>
                <c:pt idx="334">
                  <c:v>67</c:v>
                </c:pt>
                <c:pt idx="335">
                  <c:v>67</c:v>
                </c:pt>
              </c:numCache>
            </c:numRef>
          </c:val>
          <c:smooth val="0"/>
          <c:extLst>
            <c:ext xmlns:c16="http://schemas.microsoft.com/office/drawing/2014/chart" uri="{C3380CC4-5D6E-409C-BE32-E72D297353CC}">
              <c16:uniqueId val="{00000006-1D8A-4BE9-9438-BF1FDB20B80C}"/>
            </c:ext>
          </c:extLst>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542</c:v>
                </c:pt>
                <c:pt idx="1">
                  <c:v>2513</c:v>
                </c:pt>
                <c:pt idx="2">
                  <c:v>2473</c:v>
                </c:pt>
                <c:pt idx="3">
                  <c:v>2435</c:v>
                </c:pt>
                <c:pt idx="4">
                  <c:v>2495</c:v>
                </c:pt>
                <c:pt idx="5">
                  <c:v>2549</c:v>
                </c:pt>
                <c:pt idx="6">
                  <c:v>2668</c:v>
                </c:pt>
                <c:pt idx="7">
                  <c:v>2755</c:v>
                </c:pt>
                <c:pt idx="8">
                  <c:v>2773</c:v>
                </c:pt>
                <c:pt idx="9">
                  <c:v>2636</c:v>
                </c:pt>
                <c:pt idx="10">
                  <c:v>2567</c:v>
                </c:pt>
                <c:pt idx="11">
                  <c:v>2450</c:v>
                </c:pt>
                <c:pt idx="12">
                  <c:v>2548</c:v>
                </c:pt>
                <c:pt idx="13">
                  <c:v>2514</c:v>
                </c:pt>
                <c:pt idx="14">
                  <c:v>2457</c:v>
                </c:pt>
                <c:pt idx="15">
                  <c:v>2475</c:v>
                </c:pt>
                <c:pt idx="16">
                  <c:v>2716</c:v>
                </c:pt>
                <c:pt idx="17">
                  <c:v>2925</c:v>
                </c:pt>
                <c:pt idx="18">
                  <c:v>2809</c:v>
                </c:pt>
                <c:pt idx="19">
                  <c:v>2660</c:v>
                </c:pt>
                <c:pt idx="20">
                  <c:v>2640</c:v>
                </c:pt>
                <c:pt idx="21">
                  <c:v>2590</c:v>
                </c:pt>
                <c:pt idx="22">
                  <c:v>2519</c:v>
                </c:pt>
                <c:pt idx="23">
                  <c:v>2614</c:v>
                </c:pt>
                <c:pt idx="24">
                  <c:v>2480</c:v>
                </c:pt>
                <c:pt idx="25">
                  <c:v>2342</c:v>
                </c:pt>
                <c:pt idx="26">
                  <c:v>2289</c:v>
                </c:pt>
                <c:pt idx="27">
                  <c:v>2380</c:v>
                </c:pt>
                <c:pt idx="28">
                  <c:v>2448</c:v>
                </c:pt>
                <c:pt idx="29">
                  <c:v>2535</c:v>
                </c:pt>
                <c:pt idx="30">
                  <c:v>2626</c:v>
                </c:pt>
                <c:pt idx="31">
                  <c:v>2681</c:v>
                </c:pt>
                <c:pt idx="32">
                  <c:v>2724</c:v>
                </c:pt>
                <c:pt idx="33">
                  <c:v>2697</c:v>
                </c:pt>
                <c:pt idx="34">
                  <c:v>2672</c:v>
                </c:pt>
                <c:pt idx="35">
                  <c:v>2563</c:v>
                </c:pt>
                <c:pt idx="36">
                  <c:v>2524</c:v>
                </c:pt>
                <c:pt idx="37">
                  <c:v>2508</c:v>
                </c:pt>
                <c:pt idx="38">
                  <c:v>2472</c:v>
                </c:pt>
                <c:pt idx="39">
                  <c:v>2513</c:v>
                </c:pt>
                <c:pt idx="40">
                  <c:v>2599</c:v>
                </c:pt>
                <c:pt idx="41">
                  <c:v>2706</c:v>
                </c:pt>
                <c:pt idx="42">
                  <c:v>2708</c:v>
                </c:pt>
                <c:pt idx="43">
                  <c:v>2590</c:v>
                </c:pt>
                <c:pt idx="44">
                  <c:v>2509</c:v>
                </c:pt>
                <c:pt idx="45">
                  <c:v>2454</c:v>
                </c:pt>
                <c:pt idx="46">
                  <c:v>2448</c:v>
                </c:pt>
                <c:pt idx="47">
                  <c:v>2488</c:v>
                </c:pt>
                <c:pt idx="48">
                  <c:v>2402</c:v>
                </c:pt>
                <c:pt idx="49">
                  <c:v>2406</c:v>
                </c:pt>
                <c:pt idx="50">
                  <c:v>2391</c:v>
                </c:pt>
                <c:pt idx="51">
                  <c:v>2375</c:v>
                </c:pt>
                <c:pt idx="52">
                  <c:v>2394</c:v>
                </c:pt>
                <c:pt idx="53">
                  <c:v>2450</c:v>
                </c:pt>
                <c:pt idx="54">
                  <c:v>2597</c:v>
                </c:pt>
                <c:pt idx="55">
                  <c:v>2678</c:v>
                </c:pt>
                <c:pt idx="56">
                  <c:v>2711</c:v>
                </c:pt>
                <c:pt idx="57">
                  <c:v>2802</c:v>
                </c:pt>
                <c:pt idx="58">
                  <c:v>2857</c:v>
                </c:pt>
                <c:pt idx="59">
                  <c:v>2791</c:v>
                </c:pt>
                <c:pt idx="60">
                  <c:v>2686</c:v>
                </c:pt>
                <c:pt idx="61">
                  <c:v>2605</c:v>
                </c:pt>
                <c:pt idx="62">
                  <c:v>2598</c:v>
                </c:pt>
                <c:pt idx="63">
                  <c:v>2605</c:v>
                </c:pt>
                <c:pt idx="64">
                  <c:v>2625</c:v>
                </c:pt>
                <c:pt idx="65">
                  <c:v>2690</c:v>
                </c:pt>
                <c:pt idx="66">
                  <c:v>2661</c:v>
                </c:pt>
                <c:pt idx="67">
                  <c:v>2583</c:v>
                </c:pt>
                <c:pt idx="68">
                  <c:v>2570</c:v>
                </c:pt>
                <c:pt idx="69">
                  <c:v>2582</c:v>
                </c:pt>
                <c:pt idx="70">
                  <c:v>2603</c:v>
                </c:pt>
                <c:pt idx="71">
                  <c:v>2623</c:v>
                </c:pt>
                <c:pt idx="72">
                  <c:v>2576</c:v>
                </c:pt>
                <c:pt idx="73">
                  <c:v>2536</c:v>
                </c:pt>
                <c:pt idx="74">
                  <c:v>2526</c:v>
                </c:pt>
                <c:pt idx="75">
                  <c:v>2528</c:v>
                </c:pt>
                <c:pt idx="76">
                  <c:v>2570</c:v>
                </c:pt>
                <c:pt idx="77">
                  <c:v>2545</c:v>
                </c:pt>
                <c:pt idx="78">
                  <c:v>2649</c:v>
                </c:pt>
                <c:pt idx="79">
                  <c:v>2753</c:v>
                </c:pt>
                <c:pt idx="80">
                  <c:v>2766</c:v>
                </c:pt>
                <c:pt idx="81">
                  <c:v>2802</c:v>
                </c:pt>
                <c:pt idx="82">
                  <c:v>2666</c:v>
                </c:pt>
                <c:pt idx="83">
                  <c:v>2629</c:v>
                </c:pt>
                <c:pt idx="84">
                  <c:v>2608</c:v>
                </c:pt>
                <c:pt idx="85">
                  <c:v>2569</c:v>
                </c:pt>
                <c:pt idx="86">
                  <c:v>2545</c:v>
                </c:pt>
                <c:pt idx="87">
                  <c:v>2533</c:v>
                </c:pt>
                <c:pt idx="88">
                  <c:v>2645</c:v>
                </c:pt>
                <c:pt idx="89">
                  <c:v>2937</c:v>
                </c:pt>
                <c:pt idx="90">
                  <c:v>2902</c:v>
                </c:pt>
                <c:pt idx="91">
                  <c:v>2865</c:v>
                </c:pt>
                <c:pt idx="92">
                  <c:v>2844</c:v>
                </c:pt>
                <c:pt idx="93">
                  <c:v>2767</c:v>
                </c:pt>
                <c:pt idx="94">
                  <c:v>2680</c:v>
                </c:pt>
                <c:pt idx="95">
                  <c:v>2629</c:v>
                </c:pt>
                <c:pt idx="96">
                  <c:v>2577</c:v>
                </c:pt>
                <c:pt idx="97">
                  <c:v>2601</c:v>
                </c:pt>
                <c:pt idx="98">
                  <c:v>2561</c:v>
                </c:pt>
                <c:pt idx="99">
                  <c:v>2581</c:v>
                </c:pt>
                <c:pt idx="100">
                  <c:v>2570</c:v>
                </c:pt>
                <c:pt idx="101">
                  <c:v>2698</c:v>
                </c:pt>
                <c:pt idx="102">
                  <c:v>2756</c:v>
                </c:pt>
                <c:pt idx="103">
                  <c:v>2825</c:v>
                </c:pt>
                <c:pt idx="104">
                  <c:v>2733</c:v>
                </c:pt>
                <c:pt idx="105">
                  <c:v>2550</c:v>
                </c:pt>
                <c:pt idx="106">
                  <c:v>2368</c:v>
                </c:pt>
                <c:pt idx="107">
                  <c:v>2265</c:v>
                </c:pt>
                <c:pt idx="108">
                  <c:v>2259</c:v>
                </c:pt>
                <c:pt idx="109">
                  <c:v>2240</c:v>
                </c:pt>
                <c:pt idx="110">
                  <c:v>2211</c:v>
                </c:pt>
                <c:pt idx="111">
                  <c:v>2216</c:v>
                </c:pt>
                <c:pt idx="112">
                  <c:v>2369</c:v>
                </c:pt>
                <c:pt idx="113">
                  <c:v>2618</c:v>
                </c:pt>
                <c:pt idx="114">
                  <c:v>2613</c:v>
                </c:pt>
                <c:pt idx="115">
                  <c:v>2647</c:v>
                </c:pt>
                <c:pt idx="116">
                  <c:v>2777</c:v>
                </c:pt>
                <c:pt idx="117">
                  <c:v>2803</c:v>
                </c:pt>
                <c:pt idx="118">
                  <c:v>2799</c:v>
                </c:pt>
                <c:pt idx="119">
                  <c:v>2888</c:v>
                </c:pt>
                <c:pt idx="120">
                  <c:v>2819</c:v>
                </c:pt>
                <c:pt idx="121">
                  <c:v>2808</c:v>
                </c:pt>
                <c:pt idx="122">
                  <c:v>2888</c:v>
                </c:pt>
                <c:pt idx="123">
                  <c:v>2910</c:v>
                </c:pt>
                <c:pt idx="124">
                  <c:v>3026</c:v>
                </c:pt>
                <c:pt idx="125">
                  <c:v>3065</c:v>
                </c:pt>
                <c:pt idx="126">
                  <c:v>3128</c:v>
                </c:pt>
                <c:pt idx="127">
                  <c:v>3152</c:v>
                </c:pt>
                <c:pt idx="128">
                  <c:v>3156</c:v>
                </c:pt>
                <c:pt idx="129">
                  <c:v>3003</c:v>
                </c:pt>
                <c:pt idx="130">
                  <c:v>2949</c:v>
                </c:pt>
                <c:pt idx="131">
                  <c:v>2911</c:v>
                </c:pt>
                <c:pt idx="132">
                  <c:v>2888</c:v>
                </c:pt>
                <c:pt idx="133">
                  <c:v>2862</c:v>
                </c:pt>
                <c:pt idx="134">
                  <c:v>2849</c:v>
                </c:pt>
                <c:pt idx="135">
                  <c:v>2909</c:v>
                </c:pt>
                <c:pt idx="136">
                  <c:v>3015</c:v>
                </c:pt>
                <c:pt idx="137">
                  <c:v>3211</c:v>
                </c:pt>
                <c:pt idx="138">
                  <c:v>3231</c:v>
                </c:pt>
                <c:pt idx="139">
                  <c:v>3186</c:v>
                </c:pt>
                <c:pt idx="140">
                  <c:v>3175</c:v>
                </c:pt>
                <c:pt idx="141">
                  <c:v>3116</c:v>
                </c:pt>
                <c:pt idx="142">
                  <c:v>2935</c:v>
                </c:pt>
                <c:pt idx="143">
                  <c:v>2701</c:v>
                </c:pt>
                <c:pt idx="144">
                  <c:v>2636</c:v>
                </c:pt>
                <c:pt idx="145">
                  <c:v>2673</c:v>
                </c:pt>
                <c:pt idx="146">
                  <c:v>2694</c:v>
                </c:pt>
                <c:pt idx="147">
                  <c:v>2684</c:v>
                </c:pt>
                <c:pt idx="148">
                  <c:v>2821</c:v>
                </c:pt>
                <c:pt idx="149">
                  <c:v>2976</c:v>
                </c:pt>
                <c:pt idx="150">
                  <c:v>3098</c:v>
                </c:pt>
                <c:pt idx="151">
                  <c:v>3130</c:v>
                </c:pt>
                <c:pt idx="152">
                  <c:v>3101</c:v>
                </c:pt>
                <c:pt idx="153">
                  <c:v>2887</c:v>
                </c:pt>
                <c:pt idx="154">
                  <c:v>2734</c:v>
                </c:pt>
                <c:pt idx="155">
                  <c:v>2647</c:v>
                </c:pt>
                <c:pt idx="156">
                  <c:v>2660</c:v>
                </c:pt>
                <c:pt idx="157">
                  <c:v>2648</c:v>
                </c:pt>
                <c:pt idx="158">
                  <c:v>2634</c:v>
                </c:pt>
                <c:pt idx="159">
                  <c:v>2590</c:v>
                </c:pt>
                <c:pt idx="160">
                  <c:v>2627</c:v>
                </c:pt>
                <c:pt idx="161">
                  <c:v>2810</c:v>
                </c:pt>
                <c:pt idx="162">
                  <c:v>2818</c:v>
                </c:pt>
                <c:pt idx="163">
                  <c:v>2720</c:v>
                </c:pt>
                <c:pt idx="164">
                  <c:v>2745</c:v>
                </c:pt>
                <c:pt idx="165">
                  <c:v>2595</c:v>
                </c:pt>
                <c:pt idx="166">
                  <c:v>2508</c:v>
                </c:pt>
                <c:pt idx="167">
                  <c:v>2504</c:v>
                </c:pt>
                <c:pt idx="168">
                  <c:v>2414</c:v>
                </c:pt>
                <c:pt idx="169">
                  <c:v>2384</c:v>
                </c:pt>
                <c:pt idx="170">
                  <c:v>2361</c:v>
                </c:pt>
                <c:pt idx="171">
                  <c:v>2397</c:v>
                </c:pt>
                <c:pt idx="172">
                  <c:v>2539</c:v>
                </c:pt>
                <c:pt idx="173">
                  <c:v>2700</c:v>
                </c:pt>
                <c:pt idx="174">
                  <c:v>2926</c:v>
                </c:pt>
                <c:pt idx="175">
                  <c:v>2995</c:v>
                </c:pt>
                <c:pt idx="176">
                  <c:v>2912</c:v>
                </c:pt>
                <c:pt idx="177">
                  <c:v>2890</c:v>
                </c:pt>
                <c:pt idx="178">
                  <c:v>2822</c:v>
                </c:pt>
                <c:pt idx="179">
                  <c:v>2724</c:v>
                </c:pt>
                <c:pt idx="180">
                  <c:v>2649</c:v>
                </c:pt>
                <c:pt idx="181">
                  <c:v>2623</c:v>
                </c:pt>
                <c:pt idx="182">
                  <c:v>2585</c:v>
                </c:pt>
                <c:pt idx="183">
                  <c:v>2548</c:v>
                </c:pt>
                <c:pt idx="184">
                  <c:v>2599</c:v>
                </c:pt>
                <c:pt idx="185">
                  <c:v>2864</c:v>
                </c:pt>
                <c:pt idx="186">
                  <c:v>2892</c:v>
                </c:pt>
                <c:pt idx="187">
                  <c:v>2829</c:v>
                </c:pt>
                <c:pt idx="188">
                  <c:v>2769</c:v>
                </c:pt>
                <c:pt idx="189">
                  <c:v>2762</c:v>
                </c:pt>
                <c:pt idx="190">
                  <c:v>2517</c:v>
                </c:pt>
                <c:pt idx="191">
                  <c:v>2478</c:v>
                </c:pt>
                <c:pt idx="192">
                  <c:v>2387</c:v>
                </c:pt>
                <c:pt idx="193">
                  <c:v>2375</c:v>
                </c:pt>
                <c:pt idx="194">
                  <c:v>2440</c:v>
                </c:pt>
                <c:pt idx="195">
                  <c:v>2430</c:v>
                </c:pt>
                <c:pt idx="196">
                  <c:v>2484</c:v>
                </c:pt>
                <c:pt idx="197">
                  <c:v>2617</c:v>
                </c:pt>
                <c:pt idx="198">
                  <c:v>2721</c:v>
                </c:pt>
                <c:pt idx="199">
                  <c:v>2752</c:v>
                </c:pt>
                <c:pt idx="200">
                  <c:v>2719</c:v>
                </c:pt>
                <c:pt idx="201">
                  <c:v>2627</c:v>
                </c:pt>
                <c:pt idx="202">
                  <c:v>2503</c:v>
                </c:pt>
                <c:pt idx="203">
                  <c:v>2471</c:v>
                </c:pt>
                <c:pt idx="204">
                  <c:v>2417</c:v>
                </c:pt>
                <c:pt idx="205">
                  <c:v>2381</c:v>
                </c:pt>
                <c:pt idx="206">
                  <c:v>2416</c:v>
                </c:pt>
                <c:pt idx="207">
                  <c:v>2410</c:v>
                </c:pt>
                <c:pt idx="208">
                  <c:v>2482</c:v>
                </c:pt>
                <c:pt idx="209">
                  <c:v>2648</c:v>
                </c:pt>
                <c:pt idx="210">
                  <c:v>2653</c:v>
                </c:pt>
                <c:pt idx="211">
                  <c:v>2623</c:v>
                </c:pt>
                <c:pt idx="212">
                  <c:v>2621</c:v>
                </c:pt>
                <c:pt idx="213">
                  <c:v>2628</c:v>
                </c:pt>
                <c:pt idx="214">
                  <c:v>2509</c:v>
                </c:pt>
                <c:pt idx="215">
                  <c:v>2527</c:v>
                </c:pt>
                <c:pt idx="216">
                  <c:v>2346</c:v>
                </c:pt>
                <c:pt idx="217">
                  <c:v>2314</c:v>
                </c:pt>
                <c:pt idx="218">
                  <c:v>2265</c:v>
                </c:pt>
                <c:pt idx="219">
                  <c:v>2256</c:v>
                </c:pt>
                <c:pt idx="220">
                  <c:v>2281</c:v>
                </c:pt>
                <c:pt idx="221">
                  <c:v>2297</c:v>
                </c:pt>
                <c:pt idx="222">
                  <c:v>2319</c:v>
                </c:pt>
                <c:pt idx="223">
                  <c:v>2337</c:v>
                </c:pt>
                <c:pt idx="224">
                  <c:v>2271</c:v>
                </c:pt>
                <c:pt idx="225">
                  <c:v>2259</c:v>
                </c:pt>
                <c:pt idx="226">
                  <c:v>2111</c:v>
                </c:pt>
                <c:pt idx="227">
                  <c:v>2351</c:v>
                </c:pt>
                <c:pt idx="228">
                  <c:v>2202</c:v>
                </c:pt>
                <c:pt idx="229">
                  <c:v>2132</c:v>
                </c:pt>
                <c:pt idx="230">
                  <c:v>2131</c:v>
                </c:pt>
                <c:pt idx="231">
                  <c:v>2116</c:v>
                </c:pt>
                <c:pt idx="232">
                  <c:v>2237</c:v>
                </c:pt>
                <c:pt idx="233">
                  <c:v>2370</c:v>
                </c:pt>
                <c:pt idx="234">
                  <c:v>2358</c:v>
                </c:pt>
                <c:pt idx="235">
                  <c:v>2313</c:v>
                </c:pt>
                <c:pt idx="236">
                  <c:v>2392</c:v>
                </c:pt>
                <c:pt idx="237">
                  <c:v>2325</c:v>
                </c:pt>
                <c:pt idx="238">
                  <c:v>2302</c:v>
                </c:pt>
                <c:pt idx="239">
                  <c:v>2305</c:v>
                </c:pt>
                <c:pt idx="240">
                  <c:v>2251</c:v>
                </c:pt>
                <c:pt idx="241">
                  <c:v>2257</c:v>
                </c:pt>
                <c:pt idx="242">
                  <c:v>2195</c:v>
                </c:pt>
                <c:pt idx="243">
                  <c:v>2292</c:v>
                </c:pt>
                <c:pt idx="244">
                  <c:v>2207</c:v>
                </c:pt>
                <c:pt idx="245">
                  <c:v>2276</c:v>
                </c:pt>
                <c:pt idx="246">
                  <c:v>2288</c:v>
                </c:pt>
                <c:pt idx="247">
                  <c:v>2289</c:v>
                </c:pt>
                <c:pt idx="248">
                  <c:v>2276</c:v>
                </c:pt>
                <c:pt idx="249">
                  <c:v>2197</c:v>
                </c:pt>
                <c:pt idx="250">
                  <c:v>2236</c:v>
                </c:pt>
                <c:pt idx="251">
                  <c:v>2245</c:v>
                </c:pt>
                <c:pt idx="252">
                  <c:v>2282</c:v>
                </c:pt>
                <c:pt idx="253">
                  <c:v>2296</c:v>
                </c:pt>
                <c:pt idx="254">
                  <c:v>2304</c:v>
                </c:pt>
                <c:pt idx="255">
                  <c:v>2331</c:v>
                </c:pt>
                <c:pt idx="256">
                  <c:v>2491</c:v>
                </c:pt>
                <c:pt idx="257">
                  <c:v>2738</c:v>
                </c:pt>
                <c:pt idx="258">
                  <c:v>2716</c:v>
                </c:pt>
                <c:pt idx="259">
                  <c:v>2635</c:v>
                </c:pt>
                <c:pt idx="260">
                  <c:v>2630</c:v>
                </c:pt>
                <c:pt idx="261">
                  <c:v>2549</c:v>
                </c:pt>
                <c:pt idx="262">
                  <c:v>2496</c:v>
                </c:pt>
                <c:pt idx="263">
                  <c:v>2322</c:v>
                </c:pt>
                <c:pt idx="264">
                  <c:v>2387</c:v>
                </c:pt>
                <c:pt idx="265">
                  <c:v>2341</c:v>
                </c:pt>
                <c:pt idx="266">
                  <c:v>2483</c:v>
                </c:pt>
                <c:pt idx="267">
                  <c:v>2545</c:v>
                </c:pt>
                <c:pt idx="268">
                  <c:v>2579</c:v>
                </c:pt>
                <c:pt idx="269">
                  <c:v>2664</c:v>
                </c:pt>
                <c:pt idx="270">
                  <c:v>2872</c:v>
                </c:pt>
                <c:pt idx="271">
                  <c:v>3003</c:v>
                </c:pt>
                <c:pt idx="272">
                  <c:v>2976</c:v>
                </c:pt>
                <c:pt idx="273">
                  <c:v>3039</c:v>
                </c:pt>
                <c:pt idx="274">
                  <c:v>3139</c:v>
                </c:pt>
                <c:pt idx="275">
                  <c:v>3100</c:v>
                </c:pt>
                <c:pt idx="276">
                  <c:v>3058</c:v>
                </c:pt>
                <c:pt idx="277">
                  <c:v>2979</c:v>
                </c:pt>
                <c:pt idx="278">
                  <c:v>3077</c:v>
                </c:pt>
                <c:pt idx="279">
                  <c:v>3103</c:v>
                </c:pt>
                <c:pt idx="280">
                  <c:v>3133</c:v>
                </c:pt>
                <c:pt idx="281">
                  <c:v>3235</c:v>
                </c:pt>
                <c:pt idx="282">
                  <c:v>3169</c:v>
                </c:pt>
                <c:pt idx="283">
                  <c:v>3151</c:v>
                </c:pt>
                <c:pt idx="284">
                  <c:v>3248</c:v>
                </c:pt>
                <c:pt idx="285">
                  <c:v>3182</c:v>
                </c:pt>
                <c:pt idx="286">
                  <c:v>3016</c:v>
                </c:pt>
                <c:pt idx="287">
                  <c:v>2856</c:v>
                </c:pt>
                <c:pt idx="288">
                  <c:v>2805</c:v>
                </c:pt>
                <c:pt idx="289">
                  <c:v>2828</c:v>
                </c:pt>
                <c:pt idx="290">
                  <c:v>2709</c:v>
                </c:pt>
                <c:pt idx="291">
                  <c:v>2740</c:v>
                </c:pt>
                <c:pt idx="292">
                  <c:v>2803</c:v>
                </c:pt>
                <c:pt idx="293">
                  <c:v>2969</c:v>
                </c:pt>
                <c:pt idx="294">
                  <c:v>2948</c:v>
                </c:pt>
                <c:pt idx="295">
                  <c:v>3032</c:v>
                </c:pt>
                <c:pt idx="296">
                  <c:v>3011</c:v>
                </c:pt>
                <c:pt idx="297">
                  <c:v>2972</c:v>
                </c:pt>
                <c:pt idx="298">
                  <c:v>2989</c:v>
                </c:pt>
                <c:pt idx="299">
                  <c:v>2890</c:v>
                </c:pt>
                <c:pt idx="300">
                  <c:v>2865</c:v>
                </c:pt>
                <c:pt idx="301">
                  <c:v>2871</c:v>
                </c:pt>
                <c:pt idx="302">
                  <c:v>2841</c:v>
                </c:pt>
                <c:pt idx="303">
                  <c:v>2778</c:v>
                </c:pt>
                <c:pt idx="304">
                  <c:v>2832</c:v>
                </c:pt>
                <c:pt idx="305">
                  <c:v>3009</c:v>
                </c:pt>
                <c:pt idx="306">
                  <c:v>3042</c:v>
                </c:pt>
                <c:pt idx="307">
                  <c:v>2896</c:v>
                </c:pt>
                <c:pt idx="308">
                  <c:v>2763</c:v>
                </c:pt>
                <c:pt idx="309">
                  <c:v>2669</c:v>
                </c:pt>
                <c:pt idx="310">
                  <c:v>2649</c:v>
                </c:pt>
                <c:pt idx="311">
                  <c:v>2646</c:v>
                </c:pt>
                <c:pt idx="312">
                  <c:v>2587</c:v>
                </c:pt>
                <c:pt idx="313">
                  <c:v>2469</c:v>
                </c:pt>
                <c:pt idx="314">
                  <c:v>2482</c:v>
                </c:pt>
                <c:pt idx="315">
                  <c:v>2483</c:v>
                </c:pt>
                <c:pt idx="316">
                  <c:v>2588</c:v>
                </c:pt>
                <c:pt idx="317">
                  <c:v>2725</c:v>
                </c:pt>
                <c:pt idx="318">
                  <c:v>2835</c:v>
                </c:pt>
                <c:pt idx="319">
                  <c:v>3036</c:v>
                </c:pt>
                <c:pt idx="320">
                  <c:v>3031</c:v>
                </c:pt>
                <c:pt idx="321">
                  <c:v>3010</c:v>
                </c:pt>
                <c:pt idx="322">
                  <c:v>2892</c:v>
                </c:pt>
                <c:pt idx="323">
                  <c:v>2633</c:v>
                </c:pt>
                <c:pt idx="324">
                  <c:v>2636</c:v>
                </c:pt>
                <c:pt idx="325">
                  <c:v>2614</c:v>
                </c:pt>
                <c:pt idx="326">
                  <c:v>2558</c:v>
                </c:pt>
                <c:pt idx="327">
                  <c:v>2481</c:v>
                </c:pt>
                <c:pt idx="328">
                  <c:v>2605</c:v>
                </c:pt>
                <c:pt idx="329">
                  <c:v>2574</c:v>
                </c:pt>
                <c:pt idx="330">
                  <c:v>2486</c:v>
                </c:pt>
                <c:pt idx="331">
                  <c:v>2471</c:v>
                </c:pt>
                <c:pt idx="332">
                  <c:v>2465</c:v>
                </c:pt>
                <c:pt idx="333">
                  <c:v>2378</c:v>
                </c:pt>
                <c:pt idx="334">
                  <c:v>2326</c:v>
                </c:pt>
                <c:pt idx="335">
                  <c:v>2325</c:v>
                </c:pt>
              </c:numCache>
            </c:numRef>
          </c:val>
          <c:smooth val="0"/>
          <c:extLst>
            <c:ext xmlns:c16="http://schemas.microsoft.com/office/drawing/2014/chart" uri="{C3380CC4-5D6E-409C-BE32-E72D297353CC}">
              <c16:uniqueId val="{00000007-1D8A-4BE9-9438-BF1FDB20B80C}"/>
            </c:ext>
          </c:extLst>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1D8A-4BE9-9438-BF1FDB20B80C}"/>
            </c:ext>
          </c:extLst>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318</c:v>
                </c:pt>
                <c:pt idx="1">
                  <c:v>3307</c:v>
                </c:pt>
                <c:pt idx="2">
                  <c:v>3292</c:v>
                </c:pt>
                <c:pt idx="3">
                  <c:v>3259</c:v>
                </c:pt>
                <c:pt idx="4">
                  <c:v>3354</c:v>
                </c:pt>
                <c:pt idx="5">
                  <c:v>3577</c:v>
                </c:pt>
                <c:pt idx="6">
                  <c:v>3873</c:v>
                </c:pt>
                <c:pt idx="7">
                  <c:v>3925</c:v>
                </c:pt>
                <c:pt idx="8">
                  <c:v>3955</c:v>
                </c:pt>
                <c:pt idx="9">
                  <c:v>3724</c:v>
                </c:pt>
                <c:pt idx="10">
                  <c:v>3612</c:v>
                </c:pt>
                <c:pt idx="11">
                  <c:v>3400</c:v>
                </c:pt>
                <c:pt idx="12">
                  <c:v>3452</c:v>
                </c:pt>
                <c:pt idx="13">
                  <c:v>2988</c:v>
                </c:pt>
                <c:pt idx="14">
                  <c:v>3339</c:v>
                </c:pt>
                <c:pt idx="15">
                  <c:v>3422</c:v>
                </c:pt>
                <c:pt idx="16">
                  <c:v>3752</c:v>
                </c:pt>
                <c:pt idx="17">
                  <c:v>4081</c:v>
                </c:pt>
                <c:pt idx="18">
                  <c:v>4041</c:v>
                </c:pt>
                <c:pt idx="19">
                  <c:v>3981</c:v>
                </c:pt>
                <c:pt idx="20">
                  <c:v>3971</c:v>
                </c:pt>
                <c:pt idx="21">
                  <c:v>3821</c:v>
                </c:pt>
                <c:pt idx="22">
                  <c:v>3625</c:v>
                </c:pt>
                <c:pt idx="23">
                  <c:v>3674</c:v>
                </c:pt>
                <c:pt idx="24">
                  <c:v>3555</c:v>
                </c:pt>
                <c:pt idx="25">
                  <c:v>3517</c:v>
                </c:pt>
                <c:pt idx="26">
                  <c:v>3521</c:v>
                </c:pt>
                <c:pt idx="27">
                  <c:v>3614</c:v>
                </c:pt>
                <c:pt idx="28">
                  <c:v>3644</c:v>
                </c:pt>
                <c:pt idx="29">
                  <c:v>3782</c:v>
                </c:pt>
                <c:pt idx="30">
                  <c:v>3955</c:v>
                </c:pt>
                <c:pt idx="31">
                  <c:v>4026</c:v>
                </c:pt>
                <c:pt idx="32">
                  <c:v>4050</c:v>
                </c:pt>
                <c:pt idx="33">
                  <c:v>3992</c:v>
                </c:pt>
                <c:pt idx="34">
                  <c:v>3864</c:v>
                </c:pt>
                <c:pt idx="35">
                  <c:v>3639</c:v>
                </c:pt>
                <c:pt idx="36">
                  <c:v>3569</c:v>
                </c:pt>
                <c:pt idx="37">
                  <c:v>3505</c:v>
                </c:pt>
                <c:pt idx="38">
                  <c:v>3412</c:v>
                </c:pt>
                <c:pt idx="39">
                  <c:v>3612</c:v>
                </c:pt>
                <c:pt idx="40">
                  <c:v>3917</c:v>
                </c:pt>
                <c:pt idx="41">
                  <c:v>4184</c:v>
                </c:pt>
                <c:pt idx="42">
                  <c:v>4284</c:v>
                </c:pt>
                <c:pt idx="43">
                  <c:v>4140</c:v>
                </c:pt>
                <c:pt idx="44">
                  <c:v>4042</c:v>
                </c:pt>
                <c:pt idx="45">
                  <c:v>3922</c:v>
                </c:pt>
                <c:pt idx="46">
                  <c:v>3735</c:v>
                </c:pt>
                <c:pt idx="47">
                  <c:v>3717</c:v>
                </c:pt>
                <c:pt idx="48">
                  <c:v>3515</c:v>
                </c:pt>
                <c:pt idx="49">
                  <c:v>3472</c:v>
                </c:pt>
                <c:pt idx="50">
                  <c:v>3448</c:v>
                </c:pt>
                <c:pt idx="51">
                  <c:v>3439</c:v>
                </c:pt>
                <c:pt idx="52">
                  <c:v>3500</c:v>
                </c:pt>
                <c:pt idx="53">
                  <c:v>3602</c:v>
                </c:pt>
                <c:pt idx="54">
                  <c:v>3771</c:v>
                </c:pt>
                <c:pt idx="55">
                  <c:v>3736</c:v>
                </c:pt>
                <c:pt idx="56">
                  <c:v>3681</c:v>
                </c:pt>
                <c:pt idx="57">
                  <c:v>3684</c:v>
                </c:pt>
                <c:pt idx="58">
                  <c:v>3597</c:v>
                </c:pt>
                <c:pt idx="59">
                  <c:v>3514</c:v>
                </c:pt>
                <c:pt idx="60">
                  <c:v>3406</c:v>
                </c:pt>
                <c:pt idx="61">
                  <c:v>3293</c:v>
                </c:pt>
                <c:pt idx="62">
                  <c:v>3320</c:v>
                </c:pt>
                <c:pt idx="63">
                  <c:v>3511</c:v>
                </c:pt>
                <c:pt idx="64">
                  <c:v>3693</c:v>
                </c:pt>
                <c:pt idx="65">
                  <c:v>3983</c:v>
                </c:pt>
                <c:pt idx="66">
                  <c:v>4178</c:v>
                </c:pt>
                <c:pt idx="67">
                  <c:v>4039</c:v>
                </c:pt>
                <c:pt idx="68">
                  <c:v>4041</c:v>
                </c:pt>
                <c:pt idx="69">
                  <c:v>3906</c:v>
                </c:pt>
                <c:pt idx="70">
                  <c:v>3776</c:v>
                </c:pt>
                <c:pt idx="71">
                  <c:v>3779</c:v>
                </c:pt>
                <c:pt idx="72">
                  <c:v>3569</c:v>
                </c:pt>
                <c:pt idx="73">
                  <c:v>3477</c:v>
                </c:pt>
                <c:pt idx="74">
                  <c:v>3263</c:v>
                </c:pt>
                <c:pt idx="75">
                  <c:v>3215</c:v>
                </c:pt>
                <c:pt idx="76">
                  <c:v>3333</c:v>
                </c:pt>
                <c:pt idx="77">
                  <c:v>3332</c:v>
                </c:pt>
                <c:pt idx="78">
                  <c:v>3497</c:v>
                </c:pt>
                <c:pt idx="79">
                  <c:v>3598</c:v>
                </c:pt>
                <c:pt idx="80">
                  <c:v>3685</c:v>
                </c:pt>
                <c:pt idx="81">
                  <c:v>3769</c:v>
                </c:pt>
                <c:pt idx="82">
                  <c:v>3561</c:v>
                </c:pt>
                <c:pt idx="83">
                  <c:v>3507</c:v>
                </c:pt>
                <c:pt idx="84">
                  <c:v>3554</c:v>
                </c:pt>
                <c:pt idx="85">
                  <c:v>3565</c:v>
                </c:pt>
                <c:pt idx="86">
                  <c:v>3546</c:v>
                </c:pt>
                <c:pt idx="87">
                  <c:v>3542</c:v>
                </c:pt>
                <c:pt idx="88">
                  <c:v>3724</c:v>
                </c:pt>
                <c:pt idx="89">
                  <c:v>4021</c:v>
                </c:pt>
                <c:pt idx="90">
                  <c:v>3985</c:v>
                </c:pt>
                <c:pt idx="91">
                  <c:v>3940</c:v>
                </c:pt>
                <c:pt idx="92">
                  <c:v>3865</c:v>
                </c:pt>
                <c:pt idx="93">
                  <c:v>3628</c:v>
                </c:pt>
                <c:pt idx="94">
                  <c:v>3460</c:v>
                </c:pt>
                <c:pt idx="95">
                  <c:v>3387</c:v>
                </c:pt>
                <c:pt idx="96">
                  <c:v>3294</c:v>
                </c:pt>
                <c:pt idx="97">
                  <c:v>3277</c:v>
                </c:pt>
                <c:pt idx="98">
                  <c:v>3200</c:v>
                </c:pt>
                <c:pt idx="99">
                  <c:v>3228</c:v>
                </c:pt>
                <c:pt idx="100">
                  <c:v>3265</c:v>
                </c:pt>
                <c:pt idx="101">
                  <c:v>3547</c:v>
                </c:pt>
                <c:pt idx="102">
                  <c:v>3797</c:v>
                </c:pt>
                <c:pt idx="103">
                  <c:v>4011</c:v>
                </c:pt>
                <c:pt idx="104">
                  <c:v>3959</c:v>
                </c:pt>
                <c:pt idx="105">
                  <c:v>3759</c:v>
                </c:pt>
                <c:pt idx="106">
                  <c:v>3589</c:v>
                </c:pt>
                <c:pt idx="107">
                  <c:v>3491</c:v>
                </c:pt>
                <c:pt idx="108">
                  <c:v>3471</c:v>
                </c:pt>
                <c:pt idx="109">
                  <c:v>3378</c:v>
                </c:pt>
                <c:pt idx="110">
                  <c:v>3290</c:v>
                </c:pt>
                <c:pt idx="111">
                  <c:v>3371</c:v>
                </c:pt>
                <c:pt idx="112">
                  <c:v>3539</c:v>
                </c:pt>
                <c:pt idx="113">
                  <c:v>3944</c:v>
                </c:pt>
                <c:pt idx="114">
                  <c:v>3950</c:v>
                </c:pt>
                <c:pt idx="115">
                  <c:v>3917</c:v>
                </c:pt>
                <c:pt idx="116">
                  <c:v>3966</c:v>
                </c:pt>
                <c:pt idx="117">
                  <c:v>3850</c:v>
                </c:pt>
                <c:pt idx="118">
                  <c:v>3682</c:v>
                </c:pt>
                <c:pt idx="119">
                  <c:v>3741</c:v>
                </c:pt>
                <c:pt idx="120">
                  <c:v>3576</c:v>
                </c:pt>
                <c:pt idx="121">
                  <c:v>3492</c:v>
                </c:pt>
                <c:pt idx="122">
                  <c:v>3540</c:v>
                </c:pt>
                <c:pt idx="123">
                  <c:v>3550</c:v>
                </c:pt>
                <c:pt idx="124">
                  <c:v>3676</c:v>
                </c:pt>
                <c:pt idx="125">
                  <c:v>3831</c:v>
                </c:pt>
                <c:pt idx="126">
                  <c:v>4048</c:v>
                </c:pt>
                <c:pt idx="127">
                  <c:v>4089</c:v>
                </c:pt>
                <c:pt idx="128">
                  <c:v>4088</c:v>
                </c:pt>
                <c:pt idx="129">
                  <c:v>3872</c:v>
                </c:pt>
                <c:pt idx="130">
                  <c:v>3752</c:v>
                </c:pt>
                <c:pt idx="131">
                  <c:v>3709</c:v>
                </c:pt>
                <c:pt idx="132">
                  <c:v>3648</c:v>
                </c:pt>
                <c:pt idx="133">
                  <c:v>3658</c:v>
                </c:pt>
                <c:pt idx="134">
                  <c:v>3586</c:v>
                </c:pt>
                <c:pt idx="135">
                  <c:v>3695</c:v>
                </c:pt>
                <c:pt idx="136">
                  <c:v>3898</c:v>
                </c:pt>
                <c:pt idx="137">
                  <c:v>4225</c:v>
                </c:pt>
                <c:pt idx="138">
                  <c:v>4286</c:v>
                </c:pt>
                <c:pt idx="139">
                  <c:v>4245</c:v>
                </c:pt>
                <c:pt idx="140">
                  <c:v>4230</c:v>
                </c:pt>
                <c:pt idx="141">
                  <c:v>4102</c:v>
                </c:pt>
                <c:pt idx="142">
                  <c:v>3780</c:v>
                </c:pt>
                <c:pt idx="143">
                  <c:v>3441</c:v>
                </c:pt>
                <c:pt idx="144">
                  <c:v>3291</c:v>
                </c:pt>
                <c:pt idx="145">
                  <c:v>3363</c:v>
                </c:pt>
                <c:pt idx="146">
                  <c:v>3400</c:v>
                </c:pt>
                <c:pt idx="147">
                  <c:v>3406</c:v>
                </c:pt>
                <c:pt idx="148">
                  <c:v>3589</c:v>
                </c:pt>
                <c:pt idx="149">
                  <c:v>3860</c:v>
                </c:pt>
                <c:pt idx="150">
                  <c:v>4124</c:v>
                </c:pt>
                <c:pt idx="151">
                  <c:v>4165</c:v>
                </c:pt>
                <c:pt idx="152">
                  <c:v>4177</c:v>
                </c:pt>
                <c:pt idx="153">
                  <c:v>3965</c:v>
                </c:pt>
                <c:pt idx="154">
                  <c:v>3718</c:v>
                </c:pt>
                <c:pt idx="155">
                  <c:v>3570</c:v>
                </c:pt>
                <c:pt idx="156">
                  <c:v>3599</c:v>
                </c:pt>
                <c:pt idx="157">
                  <c:v>3718</c:v>
                </c:pt>
                <c:pt idx="158">
                  <c:v>3754</c:v>
                </c:pt>
                <c:pt idx="159">
                  <c:v>3895</c:v>
                </c:pt>
                <c:pt idx="160">
                  <c:v>4094</c:v>
                </c:pt>
                <c:pt idx="161">
                  <c:v>4325</c:v>
                </c:pt>
                <c:pt idx="162">
                  <c:v>4374</c:v>
                </c:pt>
                <c:pt idx="163">
                  <c:v>4259</c:v>
                </c:pt>
                <c:pt idx="164">
                  <c:v>4233</c:v>
                </c:pt>
                <c:pt idx="165">
                  <c:v>4002</c:v>
                </c:pt>
                <c:pt idx="166">
                  <c:v>3740</c:v>
                </c:pt>
                <c:pt idx="167">
                  <c:v>3633</c:v>
                </c:pt>
                <c:pt idx="168">
                  <c:v>3344</c:v>
                </c:pt>
                <c:pt idx="169">
                  <c:v>3282</c:v>
                </c:pt>
                <c:pt idx="170">
                  <c:v>3224</c:v>
                </c:pt>
                <c:pt idx="171">
                  <c:v>3259</c:v>
                </c:pt>
                <c:pt idx="172">
                  <c:v>3446</c:v>
                </c:pt>
                <c:pt idx="173">
                  <c:v>3707</c:v>
                </c:pt>
                <c:pt idx="174">
                  <c:v>4005</c:v>
                </c:pt>
                <c:pt idx="175">
                  <c:v>4060</c:v>
                </c:pt>
                <c:pt idx="176">
                  <c:v>3966</c:v>
                </c:pt>
                <c:pt idx="177">
                  <c:v>3838</c:v>
                </c:pt>
                <c:pt idx="178">
                  <c:v>3701</c:v>
                </c:pt>
                <c:pt idx="179">
                  <c:v>3558</c:v>
                </c:pt>
                <c:pt idx="180">
                  <c:v>3477</c:v>
                </c:pt>
                <c:pt idx="181">
                  <c:v>3452</c:v>
                </c:pt>
                <c:pt idx="182">
                  <c:v>3428</c:v>
                </c:pt>
                <c:pt idx="183">
                  <c:v>3484</c:v>
                </c:pt>
                <c:pt idx="184">
                  <c:v>3625</c:v>
                </c:pt>
                <c:pt idx="185">
                  <c:v>4004</c:v>
                </c:pt>
                <c:pt idx="186">
                  <c:v>4179</c:v>
                </c:pt>
                <c:pt idx="187">
                  <c:v>4180</c:v>
                </c:pt>
                <c:pt idx="188">
                  <c:v>4048</c:v>
                </c:pt>
                <c:pt idx="189">
                  <c:v>3932</c:v>
                </c:pt>
                <c:pt idx="190">
                  <c:v>3585</c:v>
                </c:pt>
                <c:pt idx="191">
                  <c:v>3483</c:v>
                </c:pt>
                <c:pt idx="192">
                  <c:v>3371</c:v>
                </c:pt>
                <c:pt idx="193">
                  <c:v>3231</c:v>
                </c:pt>
                <c:pt idx="194">
                  <c:v>3293</c:v>
                </c:pt>
                <c:pt idx="195">
                  <c:v>3273</c:v>
                </c:pt>
                <c:pt idx="196">
                  <c:v>3357</c:v>
                </c:pt>
                <c:pt idx="197">
                  <c:v>3626</c:v>
                </c:pt>
                <c:pt idx="198">
                  <c:v>3878</c:v>
                </c:pt>
                <c:pt idx="199">
                  <c:v>3883</c:v>
                </c:pt>
                <c:pt idx="200">
                  <c:v>3704</c:v>
                </c:pt>
                <c:pt idx="201">
                  <c:v>3649</c:v>
                </c:pt>
                <c:pt idx="202">
                  <c:v>3377</c:v>
                </c:pt>
                <c:pt idx="203">
                  <c:v>4069</c:v>
                </c:pt>
                <c:pt idx="204">
                  <c:v>3475</c:v>
                </c:pt>
                <c:pt idx="205">
                  <c:v>3420</c:v>
                </c:pt>
                <c:pt idx="206">
                  <c:v>3500</c:v>
                </c:pt>
                <c:pt idx="207">
                  <c:v>3531</c:v>
                </c:pt>
                <c:pt idx="208">
                  <c:v>3702</c:v>
                </c:pt>
                <c:pt idx="209">
                  <c:v>3979</c:v>
                </c:pt>
                <c:pt idx="210">
                  <c:v>4059</c:v>
                </c:pt>
                <c:pt idx="211">
                  <c:v>4038</c:v>
                </c:pt>
                <c:pt idx="212">
                  <c:v>3965</c:v>
                </c:pt>
                <c:pt idx="213">
                  <c:v>3865</c:v>
                </c:pt>
                <c:pt idx="214">
                  <c:v>3647</c:v>
                </c:pt>
                <c:pt idx="215">
                  <c:v>3646</c:v>
                </c:pt>
                <c:pt idx="216">
                  <c:v>3363</c:v>
                </c:pt>
                <c:pt idx="217">
                  <c:v>3317</c:v>
                </c:pt>
                <c:pt idx="218">
                  <c:v>3277</c:v>
                </c:pt>
                <c:pt idx="219">
                  <c:v>3509</c:v>
                </c:pt>
                <c:pt idx="220">
                  <c:v>3590</c:v>
                </c:pt>
                <c:pt idx="221">
                  <c:v>3694</c:v>
                </c:pt>
                <c:pt idx="222">
                  <c:v>3849</c:v>
                </c:pt>
                <c:pt idx="223">
                  <c:v>3840</c:v>
                </c:pt>
                <c:pt idx="224">
                  <c:v>3816</c:v>
                </c:pt>
                <c:pt idx="225">
                  <c:v>3834</c:v>
                </c:pt>
                <c:pt idx="226">
                  <c:v>3577</c:v>
                </c:pt>
                <c:pt idx="227">
                  <c:v>3726</c:v>
                </c:pt>
                <c:pt idx="228">
                  <c:v>3580</c:v>
                </c:pt>
                <c:pt idx="229">
                  <c:v>3454</c:v>
                </c:pt>
                <c:pt idx="230">
                  <c:v>3479</c:v>
                </c:pt>
                <c:pt idx="231">
                  <c:v>3480</c:v>
                </c:pt>
                <c:pt idx="232">
                  <c:v>3712</c:v>
                </c:pt>
                <c:pt idx="233">
                  <c:v>3975</c:v>
                </c:pt>
                <c:pt idx="234">
                  <c:v>4099</c:v>
                </c:pt>
                <c:pt idx="235">
                  <c:v>4005</c:v>
                </c:pt>
                <c:pt idx="236">
                  <c:v>4003</c:v>
                </c:pt>
                <c:pt idx="237">
                  <c:v>3706</c:v>
                </c:pt>
                <c:pt idx="238">
                  <c:v>3433</c:v>
                </c:pt>
                <c:pt idx="239">
                  <c:v>3408</c:v>
                </c:pt>
                <c:pt idx="240">
                  <c:v>3244</c:v>
                </c:pt>
                <c:pt idx="241">
                  <c:v>3274</c:v>
                </c:pt>
                <c:pt idx="242">
                  <c:v>3235</c:v>
                </c:pt>
                <c:pt idx="243">
                  <c:v>3370</c:v>
                </c:pt>
                <c:pt idx="244">
                  <c:v>3296</c:v>
                </c:pt>
                <c:pt idx="245">
                  <c:v>3324</c:v>
                </c:pt>
                <c:pt idx="246">
                  <c:v>3399</c:v>
                </c:pt>
                <c:pt idx="247">
                  <c:v>3447</c:v>
                </c:pt>
                <c:pt idx="248">
                  <c:v>3478</c:v>
                </c:pt>
                <c:pt idx="249">
                  <c:v>3410</c:v>
                </c:pt>
                <c:pt idx="250">
                  <c:v>3309</c:v>
                </c:pt>
                <c:pt idx="251">
                  <c:v>3236</c:v>
                </c:pt>
                <c:pt idx="252">
                  <c:v>3273</c:v>
                </c:pt>
                <c:pt idx="253">
                  <c:v>3260</c:v>
                </c:pt>
                <c:pt idx="254">
                  <c:v>3214</c:v>
                </c:pt>
                <c:pt idx="255">
                  <c:v>3228</c:v>
                </c:pt>
                <c:pt idx="256">
                  <c:v>3373</c:v>
                </c:pt>
                <c:pt idx="257">
                  <c:v>3671</c:v>
                </c:pt>
                <c:pt idx="258">
                  <c:v>3696</c:v>
                </c:pt>
                <c:pt idx="259">
                  <c:v>3692</c:v>
                </c:pt>
                <c:pt idx="260">
                  <c:v>3738</c:v>
                </c:pt>
                <c:pt idx="261">
                  <c:v>3621</c:v>
                </c:pt>
                <c:pt idx="262">
                  <c:v>3513</c:v>
                </c:pt>
                <c:pt idx="263">
                  <c:v>3370</c:v>
                </c:pt>
                <c:pt idx="264">
                  <c:v>3409</c:v>
                </c:pt>
                <c:pt idx="265">
                  <c:v>3429</c:v>
                </c:pt>
                <c:pt idx="266">
                  <c:v>3508</c:v>
                </c:pt>
                <c:pt idx="267">
                  <c:v>3538</c:v>
                </c:pt>
                <c:pt idx="268">
                  <c:v>3545</c:v>
                </c:pt>
                <c:pt idx="269">
                  <c:v>3669</c:v>
                </c:pt>
                <c:pt idx="270">
                  <c:v>3991</c:v>
                </c:pt>
                <c:pt idx="271">
                  <c:v>4130</c:v>
                </c:pt>
                <c:pt idx="272">
                  <c:v>4075</c:v>
                </c:pt>
                <c:pt idx="273">
                  <c:v>4013</c:v>
                </c:pt>
                <c:pt idx="274">
                  <c:v>3953</c:v>
                </c:pt>
                <c:pt idx="275">
                  <c:v>3867</c:v>
                </c:pt>
                <c:pt idx="276">
                  <c:v>3803</c:v>
                </c:pt>
                <c:pt idx="277">
                  <c:v>3726</c:v>
                </c:pt>
                <c:pt idx="278">
                  <c:v>3814</c:v>
                </c:pt>
                <c:pt idx="279">
                  <c:v>3904</c:v>
                </c:pt>
                <c:pt idx="280">
                  <c:v>4002</c:v>
                </c:pt>
                <c:pt idx="281">
                  <c:v>4293</c:v>
                </c:pt>
                <c:pt idx="282">
                  <c:v>4243</c:v>
                </c:pt>
                <c:pt idx="283">
                  <c:v>4157</c:v>
                </c:pt>
                <c:pt idx="284">
                  <c:v>4220</c:v>
                </c:pt>
                <c:pt idx="285">
                  <c:v>4101</c:v>
                </c:pt>
                <c:pt idx="286">
                  <c:v>3787</c:v>
                </c:pt>
                <c:pt idx="287">
                  <c:v>3577</c:v>
                </c:pt>
                <c:pt idx="288">
                  <c:v>3497</c:v>
                </c:pt>
                <c:pt idx="289">
                  <c:v>3603</c:v>
                </c:pt>
                <c:pt idx="290">
                  <c:v>3583</c:v>
                </c:pt>
                <c:pt idx="291">
                  <c:v>3677</c:v>
                </c:pt>
                <c:pt idx="292">
                  <c:v>3742</c:v>
                </c:pt>
                <c:pt idx="293">
                  <c:v>3981</c:v>
                </c:pt>
                <c:pt idx="294">
                  <c:v>4142</c:v>
                </c:pt>
                <c:pt idx="295">
                  <c:v>4179</c:v>
                </c:pt>
                <c:pt idx="296">
                  <c:v>4104</c:v>
                </c:pt>
                <c:pt idx="297">
                  <c:v>3945</c:v>
                </c:pt>
                <c:pt idx="298">
                  <c:v>3937</c:v>
                </c:pt>
                <c:pt idx="299">
                  <c:v>3807</c:v>
                </c:pt>
                <c:pt idx="300">
                  <c:v>3736</c:v>
                </c:pt>
                <c:pt idx="301">
                  <c:v>3752</c:v>
                </c:pt>
                <c:pt idx="302">
                  <c:v>3809</c:v>
                </c:pt>
                <c:pt idx="303">
                  <c:v>3813</c:v>
                </c:pt>
                <c:pt idx="304">
                  <c:v>3836</c:v>
                </c:pt>
                <c:pt idx="305">
                  <c:v>4102</c:v>
                </c:pt>
                <c:pt idx="306">
                  <c:v>4280</c:v>
                </c:pt>
                <c:pt idx="307">
                  <c:v>4156</c:v>
                </c:pt>
                <c:pt idx="308">
                  <c:v>4020</c:v>
                </c:pt>
                <c:pt idx="309">
                  <c:v>3865</c:v>
                </c:pt>
                <c:pt idx="310">
                  <c:v>3705</c:v>
                </c:pt>
                <c:pt idx="311">
                  <c:v>3633</c:v>
                </c:pt>
                <c:pt idx="312">
                  <c:v>3503</c:v>
                </c:pt>
                <c:pt idx="313">
                  <c:v>3443</c:v>
                </c:pt>
                <c:pt idx="314">
                  <c:v>3515</c:v>
                </c:pt>
                <c:pt idx="315">
                  <c:v>3536</c:v>
                </c:pt>
                <c:pt idx="316">
                  <c:v>3541</c:v>
                </c:pt>
                <c:pt idx="317">
                  <c:v>3770</c:v>
                </c:pt>
                <c:pt idx="318">
                  <c:v>4133</c:v>
                </c:pt>
                <c:pt idx="319">
                  <c:v>4350</c:v>
                </c:pt>
                <c:pt idx="320">
                  <c:v>4249</c:v>
                </c:pt>
                <c:pt idx="321">
                  <c:v>4075</c:v>
                </c:pt>
                <c:pt idx="322">
                  <c:v>3856</c:v>
                </c:pt>
                <c:pt idx="323">
                  <c:v>3643</c:v>
                </c:pt>
                <c:pt idx="324">
                  <c:v>3688</c:v>
                </c:pt>
                <c:pt idx="325">
                  <c:v>3709</c:v>
                </c:pt>
                <c:pt idx="326">
                  <c:v>3742</c:v>
                </c:pt>
                <c:pt idx="327">
                  <c:v>3826</c:v>
                </c:pt>
                <c:pt idx="328">
                  <c:v>4113</c:v>
                </c:pt>
                <c:pt idx="329">
                  <c:v>4073</c:v>
                </c:pt>
                <c:pt idx="330">
                  <c:v>3974</c:v>
                </c:pt>
                <c:pt idx="331">
                  <c:v>4016</c:v>
                </c:pt>
                <c:pt idx="332">
                  <c:v>4098</c:v>
                </c:pt>
                <c:pt idx="333">
                  <c:v>3825</c:v>
                </c:pt>
                <c:pt idx="334">
                  <c:v>3564</c:v>
                </c:pt>
                <c:pt idx="335">
                  <c:v>3512</c:v>
                </c:pt>
              </c:numCache>
            </c:numRef>
          </c:val>
          <c:smooth val="0"/>
          <c:extLst>
            <c:ext xmlns:c16="http://schemas.microsoft.com/office/drawing/2014/chart" uri="{C3380CC4-5D6E-409C-BE32-E72D297353CC}">
              <c16:uniqueId val="{00000009-1D8A-4BE9-9438-BF1FDB20B80C}"/>
            </c:ext>
          </c:extLst>
        </c:ser>
        <c:dLbls>
          <c:showLegendKey val="0"/>
          <c:showVal val="0"/>
          <c:showCatName val="0"/>
          <c:showSerName val="0"/>
          <c:showPercent val="0"/>
          <c:showBubbleSize val="0"/>
        </c:dLbls>
        <c:smooth val="0"/>
        <c:axId val="-373558208"/>
        <c:axId val="-373557120"/>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WAUW</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50</c:v>
                </c:pt>
                <c:pt idx="1">
                  <c:v>-34</c:v>
                </c:pt>
                <c:pt idx="2">
                  <c:v>-34</c:v>
                </c:pt>
                <c:pt idx="3">
                  <c:v>-25</c:v>
                </c:pt>
                <c:pt idx="4">
                  <c:v>-26</c:v>
                </c:pt>
                <c:pt idx="5">
                  <c:v>-11</c:v>
                </c:pt>
                <c:pt idx="6">
                  <c:v>-6</c:v>
                </c:pt>
                <c:pt idx="7">
                  <c:v>-33</c:v>
                </c:pt>
                <c:pt idx="8">
                  <c:v>-5</c:v>
                </c:pt>
                <c:pt idx="9">
                  <c:v>3</c:v>
                </c:pt>
                <c:pt idx="10">
                  <c:v>-6</c:v>
                </c:pt>
                <c:pt idx="11">
                  <c:v>-3</c:v>
                </c:pt>
                <c:pt idx="12">
                  <c:v>-29</c:v>
                </c:pt>
                <c:pt idx="13">
                  <c:v>-51</c:v>
                </c:pt>
                <c:pt idx="14">
                  <c:v>-74</c:v>
                </c:pt>
                <c:pt idx="15">
                  <c:v>-86</c:v>
                </c:pt>
                <c:pt idx="16">
                  <c:v>-62</c:v>
                </c:pt>
                <c:pt idx="17">
                  <c:v>-22</c:v>
                </c:pt>
                <c:pt idx="18">
                  <c:v>-15</c:v>
                </c:pt>
                <c:pt idx="19">
                  <c:v>-19</c:v>
                </c:pt>
                <c:pt idx="20">
                  <c:v>-37</c:v>
                </c:pt>
                <c:pt idx="21">
                  <c:v>-42</c:v>
                </c:pt>
                <c:pt idx="22">
                  <c:v>-41</c:v>
                </c:pt>
                <c:pt idx="23">
                  <c:v>-32</c:v>
                </c:pt>
                <c:pt idx="24">
                  <c:v>-31</c:v>
                </c:pt>
                <c:pt idx="25">
                  <c:v>-60</c:v>
                </c:pt>
                <c:pt idx="26">
                  <c:v>-65</c:v>
                </c:pt>
                <c:pt idx="27">
                  <c:v>-73</c:v>
                </c:pt>
                <c:pt idx="28">
                  <c:v>-64</c:v>
                </c:pt>
                <c:pt idx="29">
                  <c:v>-55</c:v>
                </c:pt>
                <c:pt idx="30">
                  <c:v>-69</c:v>
                </c:pt>
                <c:pt idx="31">
                  <c:v>-76</c:v>
                </c:pt>
                <c:pt idx="32">
                  <c:v>-54</c:v>
                </c:pt>
                <c:pt idx="33">
                  <c:v>-35</c:v>
                </c:pt>
                <c:pt idx="34">
                  <c:v>-27</c:v>
                </c:pt>
                <c:pt idx="35">
                  <c:v>-7</c:v>
                </c:pt>
                <c:pt idx="36">
                  <c:v>-62</c:v>
                </c:pt>
                <c:pt idx="37">
                  <c:v>-86</c:v>
                </c:pt>
                <c:pt idx="38">
                  <c:v>-94</c:v>
                </c:pt>
                <c:pt idx="39">
                  <c:v>-96</c:v>
                </c:pt>
                <c:pt idx="40">
                  <c:v>-80</c:v>
                </c:pt>
                <c:pt idx="41">
                  <c:v>-54</c:v>
                </c:pt>
                <c:pt idx="42">
                  <c:v>-42</c:v>
                </c:pt>
                <c:pt idx="43">
                  <c:v>-49</c:v>
                </c:pt>
                <c:pt idx="44">
                  <c:v>-50</c:v>
                </c:pt>
                <c:pt idx="45">
                  <c:v>-60</c:v>
                </c:pt>
                <c:pt idx="46">
                  <c:v>-56</c:v>
                </c:pt>
                <c:pt idx="47">
                  <c:v>-39</c:v>
                </c:pt>
                <c:pt idx="48">
                  <c:v>-25</c:v>
                </c:pt>
                <c:pt idx="49">
                  <c:v>-10</c:v>
                </c:pt>
                <c:pt idx="50">
                  <c:v>-4</c:v>
                </c:pt>
                <c:pt idx="51">
                  <c:v>-11</c:v>
                </c:pt>
                <c:pt idx="52">
                  <c:v>-6</c:v>
                </c:pt>
                <c:pt idx="53">
                  <c:v>-1</c:v>
                </c:pt>
                <c:pt idx="54">
                  <c:v>-37</c:v>
                </c:pt>
                <c:pt idx="55">
                  <c:v>-76</c:v>
                </c:pt>
                <c:pt idx="56">
                  <c:v>-55</c:v>
                </c:pt>
                <c:pt idx="57">
                  <c:v>-39</c:v>
                </c:pt>
                <c:pt idx="58">
                  <c:v>-35</c:v>
                </c:pt>
                <c:pt idx="59">
                  <c:v>-67</c:v>
                </c:pt>
                <c:pt idx="60">
                  <c:v>-82</c:v>
                </c:pt>
                <c:pt idx="61">
                  <c:v>-85</c:v>
                </c:pt>
                <c:pt idx="62">
                  <c:v>-91</c:v>
                </c:pt>
                <c:pt idx="63">
                  <c:v>-107</c:v>
                </c:pt>
                <c:pt idx="64">
                  <c:v>-117</c:v>
                </c:pt>
                <c:pt idx="65">
                  <c:v>-88</c:v>
                </c:pt>
                <c:pt idx="66">
                  <c:v>-95</c:v>
                </c:pt>
                <c:pt idx="67">
                  <c:v>-91</c:v>
                </c:pt>
                <c:pt idx="68">
                  <c:v>-88</c:v>
                </c:pt>
                <c:pt idx="69">
                  <c:v>-62</c:v>
                </c:pt>
                <c:pt idx="70">
                  <c:v>-55</c:v>
                </c:pt>
                <c:pt idx="71">
                  <c:v>-31</c:v>
                </c:pt>
                <c:pt idx="72">
                  <c:v>-31</c:v>
                </c:pt>
                <c:pt idx="73">
                  <c:v>-61</c:v>
                </c:pt>
                <c:pt idx="74">
                  <c:v>-64</c:v>
                </c:pt>
                <c:pt idx="75">
                  <c:v>-54</c:v>
                </c:pt>
                <c:pt idx="76">
                  <c:v>-50</c:v>
                </c:pt>
                <c:pt idx="77">
                  <c:v>-50</c:v>
                </c:pt>
                <c:pt idx="78">
                  <c:v>-50</c:v>
                </c:pt>
                <c:pt idx="79">
                  <c:v>-52</c:v>
                </c:pt>
                <c:pt idx="80">
                  <c:v>-50</c:v>
                </c:pt>
                <c:pt idx="81">
                  <c:v>-45</c:v>
                </c:pt>
                <c:pt idx="82">
                  <c:v>-41</c:v>
                </c:pt>
                <c:pt idx="83">
                  <c:v>-65</c:v>
                </c:pt>
                <c:pt idx="84">
                  <c:v>-72</c:v>
                </c:pt>
                <c:pt idx="85">
                  <c:v>-66</c:v>
                </c:pt>
                <c:pt idx="86">
                  <c:v>-56</c:v>
                </c:pt>
                <c:pt idx="87">
                  <c:v>-48</c:v>
                </c:pt>
                <c:pt idx="88">
                  <c:v>-51</c:v>
                </c:pt>
                <c:pt idx="89">
                  <c:v>-91</c:v>
                </c:pt>
                <c:pt idx="90">
                  <c:v>-96</c:v>
                </c:pt>
                <c:pt idx="91">
                  <c:v>-97</c:v>
                </c:pt>
                <c:pt idx="92">
                  <c:v>-100</c:v>
                </c:pt>
                <c:pt idx="93">
                  <c:v>-81</c:v>
                </c:pt>
                <c:pt idx="94">
                  <c:v>-76</c:v>
                </c:pt>
                <c:pt idx="95">
                  <c:v>-72</c:v>
                </c:pt>
                <c:pt idx="96">
                  <c:v>-79</c:v>
                </c:pt>
                <c:pt idx="97">
                  <c:v>-68</c:v>
                </c:pt>
                <c:pt idx="98">
                  <c:v>-58</c:v>
                </c:pt>
                <c:pt idx="99">
                  <c:v>-48</c:v>
                </c:pt>
                <c:pt idx="100">
                  <c:v>-47</c:v>
                </c:pt>
                <c:pt idx="101">
                  <c:v>-62</c:v>
                </c:pt>
                <c:pt idx="102">
                  <c:v>-61</c:v>
                </c:pt>
                <c:pt idx="103">
                  <c:v>-50</c:v>
                </c:pt>
                <c:pt idx="104">
                  <c:v>-48</c:v>
                </c:pt>
                <c:pt idx="105">
                  <c:v>-47</c:v>
                </c:pt>
                <c:pt idx="106">
                  <c:v>-38</c:v>
                </c:pt>
                <c:pt idx="107">
                  <c:v>-76</c:v>
                </c:pt>
                <c:pt idx="108">
                  <c:v>-84</c:v>
                </c:pt>
                <c:pt idx="109">
                  <c:v>-83</c:v>
                </c:pt>
                <c:pt idx="110">
                  <c:v>-92</c:v>
                </c:pt>
                <c:pt idx="111">
                  <c:v>-96</c:v>
                </c:pt>
                <c:pt idx="112">
                  <c:v>-89</c:v>
                </c:pt>
                <c:pt idx="113">
                  <c:v>-63</c:v>
                </c:pt>
                <c:pt idx="114">
                  <c:v>-75</c:v>
                </c:pt>
                <c:pt idx="115">
                  <c:v>-77</c:v>
                </c:pt>
                <c:pt idx="116">
                  <c:v>-54</c:v>
                </c:pt>
                <c:pt idx="117">
                  <c:v>-56</c:v>
                </c:pt>
                <c:pt idx="118">
                  <c:v>-54</c:v>
                </c:pt>
                <c:pt idx="119">
                  <c:v>-39</c:v>
                </c:pt>
                <c:pt idx="120">
                  <c:v>-49</c:v>
                </c:pt>
                <c:pt idx="121">
                  <c:v>-33</c:v>
                </c:pt>
                <c:pt idx="122">
                  <c:v>-43</c:v>
                </c:pt>
                <c:pt idx="123">
                  <c:v>-54</c:v>
                </c:pt>
                <c:pt idx="124">
                  <c:v>-44</c:v>
                </c:pt>
                <c:pt idx="125">
                  <c:v>-57</c:v>
                </c:pt>
                <c:pt idx="126">
                  <c:v>-69</c:v>
                </c:pt>
                <c:pt idx="127">
                  <c:v>-64</c:v>
                </c:pt>
                <c:pt idx="128">
                  <c:v>-51</c:v>
                </c:pt>
                <c:pt idx="129">
                  <c:v>-46</c:v>
                </c:pt>
                <c:pt idx="130">
                  <c:v>-37</c:v>
                </c:pt>
                <c:pt idx="131">
                  <c:v>-26</c:v>
                </c:pt>
                <c:pt idx="132">
                  <c:v>-16</c:v>
                </c:pt>
                <c:pt idx="133">
                  <c:v>2</c:v>
                </c:pt>
                <c:pt idx="134">
                  <c:v>-24</c:v>
                </c:pt>
                <c:pt idx="135">
                  <c:v>-37</c:v>
                </c:pt>
                <c:pt idx="136">
                  <c:v>-75</c:v>
                </c:pt>
                <c:pt idx="137">
                  <c:v>-74</c:v>
                </c:pt>
                <c:pt idx="138">
                  <c:v>-50</c:v>
                </c:pt>
                <c:pt idx="139">
                  <c:v>-48</c:v>
                </c:pt>
                <c:pt idx="140">
                  <c:v>-74</c:v>
                </c:pt>
                <c:pt idx="141">
                  <c:v>-70</c:v>
                </c:pt>
                <c:pt idx="142">
                  <c:v>-65</c:v>
                </c:pt>
                <c:pt idx="143">
                  <c:v>-50</c:v>
                </c:pt>
                <c:pt idx="144">
                  <c:v>-31</c:v>
                </c:pt>
                <c:pt idx="145">
                  <c:v>-12</c:v>
                </c:pt>
                <c:pt idx="146">
                  <c:v>-14</c:v>
                </c:pt>
                <c:pt idx="147">
                  <c:v>-19</c:v>
                </c:pt>
                <c:pt idx="148">
                  <c:v>-21</c:v>
                </c:pt>
                <c:pt idx="149">
                  <c:v>-31</c:v>
                </c:pt>
                <c:pt idx="150">
                  <c:v>-36</c:v>
                </c:pt>
                <c:pt idx="151">
                  <c:v>-40</c:v>
                </c:pt>
                <c:pt idx="152">
                  <c:v>-32</c:v>
                </c:pt>
                <c:pt idx="153">
                  <c:v>-14</c:v>
                </c:pt>
                <c:pt idx="154">
                  <c:v>0</c:v>
                </c:pt>
                <c:pt idx="155">
                  <c:v>-14</c:v>
                </c:pt>
                <c:pt idx="156">
                  <c:v>-14</c:v>
                </c:pt>
                <c:pt idx="157">
                  <c:v>-4</c:v>
                </c:pt>
                <c:pt idx="158">
                  <c:v>-5</c:v>
                </c:pt>
                <c:pt idx="159">
                  <c:v>-2</c:v>
                </c:pt>
                <c:pt idx="160">
                  <c:v>-6</c:v>
                </c:pt>
                <c:pt idx="161">
                  <c:v>-4</c:v>
                </c:pt>
                <c:pt idx="162">
                  <c:v>-8</c:v>
                </c:pt>
                <c:pt idx="163">
                  <c:v>-7</c:v>
                </c:pt>
                <c:pt idx="164">
                  <c:v>-10</c:v>
                </c:pt>
                <c:pt idx="165">
                  <c:v>-4</c:v>
                </c:pt>
                <c:pt idx="166">
                  <c:v>-4</c:v>
                </c:pt>
                <c:pt idx="167">
                  <c:v>2</c:v>
                </c:pt>
                <c:pt idx="168">
                  <c:v>-8</c:v>
                </c:pt>
                <c:pt idx="169">
                  <c:v>-12</c:v>
                </c:pt>
                <c:pt idx="170">
                  <c:v>-9</c:v>
                </c:pt>
                <c:pt idx="171">
                  <c:v>-10</c:v>
                </c:pt>
                <c:pt idx="172">
                  <c:v>-17</c:v>
                </c:pt>
                <c:pt idx="173">
                  <c:v>-21</c:v>
                </c:pt>
                <c:pt idx="174">
                  <c:v>-21</c:v>
                </c:pt>
                <c:pt idx="175">
                  <c:v>-30</c:v>
                </c:pt>
                <c:pt idx="176">
                  <c:v>-33</c:v>
                </c:pt>
                <c:pt idx="177">
                  <c:v>-24</c:v>
                </c:pt>
                <c:pt idx="178">
                  <c:v>-15</c:v>
                </c:pt>
                <c:pt idx="179">
                  <c:v>-11</c:v>
                </c:pt>
                <c:pt idx="180">
                  <c:v>-13</c:v>
                </c:pt>
                <c:pt idx="181">
                  <c:v>-13</c:v>
                </c:pt>
                <c:pt idx="182">
                  <c:v>-5</c:v>
                </c:pt>
                <c:pt idx="183">
                  <c:v>-3</c:v>
                </c:pt>
                <c:pt idx="184">
                  <c:v>-21</c:v>
                </c:pt>
                <c:pt idx="185">
                  <c:v>-35</c:v>
                </c:pt>
                <c:pt idx="186">
                  <c:v>-53</c:v>
                </c:pt>
                <c:pt idx="187">
                  <c:v>-56</c:v>
                </c:pt>
                <c:pt idx="188">
                  <c:v>-44</c:v>
                </c:pt>
                <c:pt idx="189">
                  <c:v>-4</c:v>
                </c:pt>
                <c:pt idx="190">
                  <c:v>-33</c:v>
                </c:pt>
                <c:pt idx="191">
                  <c:v>-30</c:v>
                </c:pt>
                <c:pt idx="192">
                  <c:v>-4</c:v>
                </c:pt>
                <c:pt idx="193">
                  <c:v>9</c:v>
                </c:pt>
                <c:pt idx="194">
                  <c:v>6</c:v>
                </c:pt>
                <c:pt idx="195">
                  <c:v>4</c:v>
                </c:pt>
                <c:pt idx="196">
                  <c:v>6</c:v>
                </c:pt>
                <c:pt idx="197">
                  <c:v>-10</c:v>
                </c:pt>
                <c:pt idx="198">
                  <c:v>-11</c:v>
                </c:pt>
                <c:pt idx="199">
                  <c:v>-14</c:v>
                </c:pt>
                <c:pt idx="200">
                  <c:v>-2</c:v>
                </c:pt>
                <c:pt idx="201">
                  <c:v>14</c:v>
                </c:pt>
                <c:pt idx="202">
                  <c:v>9</c:v>
                </c:pt>
                <c:pt idx="203">
                  <c:v>5</c:v>
                </c:pt>
                <c:pt idx="204">
                  <c:v>7</c:v>
                </c:pt>
                <c:pt idx="205">
                  <c:v>18</c:v>
                </c:pt>
                <c:pt idx="206">
                  <c:v>18</c:v>
                </c:pt>
                <c:pt idx="207">
                  <c:v>7</c:v>
                </c:pt>
                <c:pt idx="208">
                  <c:v>-39</c:v>
                </c:pt>
                <c:pt idx="209">
                  <c:v>-32</c:v>
                </c:pt>
                <c:pt idx="210">
                  <c:v>-24</c:v>
                </c:pt>
                <c:pt idx="211">
                  <c:v>-33</c:v>
                </c:pt>
                <c:pt idx="212">
                  <c:v>-50</c:v>
                </c:pt>
                <c:pt idx="213">
                  <c:v>-31</c:v>
                </c:pt>
                <c:pt idx="214">
                  <c:v>-32</c:v>
                </c:pt>
                <c:pt idx="215">
                  <c:v>-11</c:v>
                </c:pt>
                <c:pt idx="216">
                  <c:v>-21</c:v>
                </c:pt>
                <c:pt idx="217">
                  <c:v>-19</c:v>
                </c:pt>
                <c:pt idx="218">
                  <c:v>-21</c:v>
                </c:pt>
                <c:pt idx="219">
                  <c:v>4</c:v>
                </c:pt>
                <c:pt idx="220">
                  <c:v>-1</c:v>
                </c:pt>
                <c:pt idx="221">
                  <c:v>3</c:v>
                </c:pt>
                <c:pt idx="222">
                  <c:v>-5</c:v>
                </c:pt>
                <c:pt idx="223">
                  <c:v>-15</c:v>
                </c:pt>
                <c:pt idx="224">
                  <c:v>-10</c:v>
                </c:pt>
                <c:pt idx="225">
                  <c:v>-10</c:v>
                </c:pt>
                <c:pt idx="226">
                  <c:v>-28</c:v>
                </c:pt>
                <c:pt idx="227">
                  <c:v>-27</c:v>
                </c:pt>
                <c:pt idx="228">
                  <c:v>-25</c:v>
                </c:pt>
                <c:pt idx="229">
                  <c:v>-28</c:v>
                </c:pt>
                <c:pt idx="230">
                  <c:v>-24</c:v>
                </c:pt>
                <c:pt idx="231">
                  <c:v>-16</c:v>
                </c:pt>
                <c:pt idx="232">
                  <c:v>-26</c:v>
                </c:pt>
                <c:pt idx="233">
                  <c:v>-43</c:v>
                </c:pt>
                <c:pt idx="234">
                  <c:v>-38</c:v>
                </c:pt>
                <c:pt idx="235">
                  <c:v>-48</c:v>
                </c:pt>
                <c:pt idx="236">
                  <c:v>-53</c:v>
                </c:pt>
                <c:pt idx="237">
                  <c:v>-62</c:v>
                </c:pt>
                <c:pt idx="238">
                  <c:v>-68</c:v>
                </c:pt>
                <c:pt idx="239">
                  <c:v>-62</c:v>
                </c:pt>
                <c:pt idx="240">
                  <c:v>-56</c:v>
                </c:pt>
                <c:pt idx="241">
                  <c:v>-54</c:v>
                </c:pt>
                <c:pt idx="242">
                  <c:v>-38</c:v>
                </c:pt>
                <c:pt idx="243">
                  <c:v>-29</c:v>
                </c:pt>
                <c:pt idx="244">
                  <c:v>-28</c:v>
                </c:pt>
                <c:pt idx="245">
                  <c:v>-19</c:v>
                </c:pt>
                <c:pt idx="246">
                  <c:v>-19</c:v>
                </c:pt>
                <c:pt idx="247">
                  <c:v>-14</c:v>
                </c:pt>
                <c:pt idx="248">
                  <c:v>-3</c:v>
                </c:pt>
                <c:pt idx="249">
                  <c:v>1</c:v>
                </c:pt>
                <c:pt idx="250">
                  <c:v>11</c:v>
                </c:pt>
                <c:pt idx="251">
                  <c:v>8</c:v>
                </c:pt>
                <c:pt idx="252">
                  <c:v>5</c:v>
                </c:pt>
                <c:pt idx="253">
                  <c:v>7</c:v>
                </c:pt>
                <c:pt idx="254">
                  <c:v>3</c:v>
                </c:pt>
                <c:pt idx="255">
                  <c:v>2</c:v>
                </c:pt>
                <c:pt idx="256">
                  <c:v>-11</c:v>
                </c:pt>
                <c:pt idx="257">
                  <c:v>-22</c:v>
                </c:pt>
                <c:pt idx="258">
                  <c:v>-21</c:v>
                </c:pt>
                <c:pt idx="259">
                  <c:v>-21</c:v>
                </c:pt>
                <c:pt idx="260">
                  <c:v>-26</c:v>
                </c:pt>
                <c:pt idx="261">
                  <c:v>-25</c:v>
                </c:pt>
                <c:pt idx="262">
                  <c:v>-26</c:v>
                </c:pt>
                <c:pt idx="263">
                  <c:v>-29</c:v>
                </c:pt>
                <c:pt idx="264">
                  <c:v>-30</c:v>
                </c:pt>
                <c:pt idx="265">
                  <c:v>2</c:v>
                </c:pt>
                <c:pt idx="266">
                  <c:v>6</c:v>
                </c:pt>
                <c:pt idx="267">
                  <c:v>12</c:v>
                </c:pt>
                <c:pt idx="268">
                  <c:v>10</c:v>
                </c:pt>
                <c:pt idx="269">
                  <c:v>-4</c:v>
                </c:pt>
                <c:pt idx="270">
                  <c:v>-24</c:v>
                </c:pt>
                <c:pt idx="271">
                  <c:v>-28</c:v>
                </c:pt>
                <c:pt idx="272">
                  <c:v>-28</c:v>
                </c:pt>
                <c:pt idx="273">
                  <c:v>-41</c:v>
                </c:pt>
                <c:pt idx="274">
                  <c:v>-34</c:v>
                </c:pt>
                <c:pt idx="275">
                  <c:v>-24</c:v>
                </c:pt>
                <c:pt idx="276">
                  <c:v>-20</c:v>
                </c:pt>
                <c:pt idx="277">
                  <c:v>-15</c:v>
                </c:pt>
                <c:pt idx="278">
                  <c:v>3</c:v>
                </c:pt>
                <c:pt idx="279">
                  <c:v>-4</c:v>
                </c:pt>
                <c:pt idx="280">
                  <c:v>-17</c:v>
                </c:pt>
                <c:pt idx="281">
                  <c:v>-23</c:v>
                </c:pt>
                <c:pt idx="282">
                  <c:v>-48</c:v>
                </c:pt>
                <c:pt idx="283">
                  <c:v>-61</c:v>
                </c:pt>
                <c:pt idx="284">
                  <c:v>-60</c:v>
                </c:pt>
                <c:pt idx="285">
                  <c:v>-60</c:v>
                </c:pt>
                <c:pt idx="286">
                  <c:v>-40</c:v>
                </c:pt>
                <c:pt idx="287">
                  <c:v>-32</c:v>
                </c:pt>
                <c:pt idx="288">
                  <c:v>-43</c:v>
                </c:pt>
                <c:pt idx="289">
                  <c:v>-35</c:v>
                </c:pt>
                <c:pt idx="290">
                  <c:v>-33</c:v>
                </c:pt>
                <c:pt idx="291">
                  <c:v>-31</c:v>
                </c:pt>
                <c:pt idx="292">
                  <c:v>-18</c:v>
                </c:pt>
                <c:pt idx="293">
                  <c:v>-19</c:v>
                </c:pt>
                <c:pt idx="294">
                  <c:v>-22</c:v>
                </c:pt>
                <c:pt idx="295">
                  <c:v>-33</c:v>
                </c:pt>
                <c:pt idx="296">
                  <c:v>-22</c:v>
                </c:pt>
                <c:pt idx="297">
                  <c:v>-15</c:v>
                </c:pt>
                <c:pt idx="298">
                  <c:v>-3</c:v>
                </c:pt>
                <c:pt idx="299">
                  <c:v>1</c:v>
                </c:pt>
                <c:pt idx="300">
                  <c:v>-6</c:v>
                </c:pt>
                <c:pt idx="301">
                  <c:v>-10</c:v>
                </c:pt>
                <c:pt idx="302">
                  <c:v>-4</c:v>
                </c:pt>
                <c:pt idx="303">
                  <c:v>-17</c:v>
                </c:pt>
                <c:pt idx="304">
                  <c:v>-31</c:v>
                </c:pt>
                <c:pt idx="305">
                  <c:v>-46</c:v>
                </c:pt>
                <c:pt idx="306">
                  <c:v>-71</c:v>
                </c:pt>
                <c:pt idx="307">
                  <c:v>-70</c:v>
                </c:pt>
                <c:pt idx="308">
                  <c:v>-59</c:v>
                </c:pt>
                <c:pt idx="309">
                  <c:v>-42</c:v>
                </c:pt>
                <c:pt idx="310">
                  <c:v>-37</c:v>
                </c:pt>
                <c:pt idx="311">
                  <c:v>-24</c:v>
                </c:pt>
              </c:numCache>
            </c:numRef>
          </c:val>
          <c:extLst>
            <c:ext xmlns:c16="http://schemas.microsoft.com/office/drawing/2014/chart" uri="{C3380CC4-5D6E-409C-BE32-E72D297353CC}">
              <c16:uniqueId val="{00000000-903E-4C00-B6DD-BC45316D3113}"/>
            </c:ext>
          </c:extLst>
        </c:ser>
        <c:ser>
          <c:idx val="16"/>
          <c:order val="2"/>
          <c:tx>
            <c:strRef>
              <c:f>'Hourly Charts'!$V$2</c:f>
              <c:strCache>
                <c:ptCount val="1"/>
                <c:pt idx="0">
                  <c:v>WAUE</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1-903E-4C00-B6DD-BC45316D3113}"/>
            </c:ext>
          </c:extLst>
        </c:ser>
        <c:ser>
          <c:idx val="15"/>
          <c:order val="3"/>
          <c:tx>
            <c:strRef>
              <c:f>'Hourly Charts'!$U$2</c:f>
              <c:strCache>
                <c:ptCount val="1"/>
                <c:pt idx="0">
                  <c:v>WALC</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189</c:v>
                </c:pt>
                <c:pt idx="1">
                  <c:v>172</c:v>
                </c:pt>
                <c:pt idx="2">
                  <c:v>158</c:v>
                </c:pt>
                <c:pt idx="3">
                  <c:v>146</c:v>
                </c:pt>
                <c:pt idx="4">
                  <c:v>178</c:v>
                </c:pt>
                <c:pt idx="5">
                  <c:v>232</c:v>
                </c:pt>
                <c:pt idx="6">
                  <c:v>319</c:v>
                </c:pt>
                <c:pt idx="7">
                  <c:v>312</c:v>
                </c:pt>
                <c:pt idx="8">
                  <c:v>294</c:v>
                </c:pt>
                <c:pt idx="9">
                  <c:v>244</c:v>
                </c:pt>
                <c:pt idx="10">
                  <c:v>201</c:v>
                </c:pt>
                <c:pt idx="11">
                  <c:v>153</c:v>
                </c:pt>
                <c:pt idx="12">
                  <c:v>152</c:v>
                </c:pt>
                <c:pt idx="13">
                  <c:v>152</c:v>
                </c:pt>
                <c:pt idx="14">
                  <c:v>134</c:v>
                </c:pt>
                <c:pt idx="15">
                  <c:v>169</c:v>
                </c:pt>
                <c:pt idx="16">
                  <c:v>282</c:v>
                </c:pt>
                <c:pt idx="17">
                  <c:v>348</c:v>
                </c:pt>
                <c:pt idx="18">
                  <c:v>375</c:v>
                </c:pt>
                <c:pt idx="19">
                  <c:v>364</c:v>
                </c:pt>
                <c:pt idx="20">
                  <c:v>375</c:v>
                </c:pt>
                <c:pt idx="21">
                  <c:v>336</c:v>
                </c:pt>
                <c:pt idx="22">
                  <c:v>263</c:v>
                </c:pt>
                <c:pt idx="23">
                  <c:v>206</c:v>
                </c:pt>
                <c:pt idx="24">
                  <c:v>193</c:v>
                </c:pt>
                <c:pt idx="25">
                  <c:v>183</c:v>
                </c:pt>
                <c:pt idx="26">
                  <c:v>161</c:v>
                </c:pt>
                <c:pt idx="27">
                  <c:v>164</c:v>
                </c:pt>
                <c:pt idx="28">
                  <c:v>172</c:v>
                </c:pt>
                <c:pt idx="29">
                  <c:v>261</c:v>
                </c:pt>
                <c:pt idx="30">
                  <c:v>315</c:v>
                </c:pt>
                <c:pt idx="31">
                  <c:v>327</c:v>
                </c:pt>
                <c:pt idx="32">
                  <c:v>326</c:v>
                </c:pt>
                <c:pt idx="33">
                  <c:v>290</c:v>
                </c:pt>
                <c:pt idx="34">
                  <c:v>207</c:v>
                </c:pt>
                <c:pt idx="35">
                  <c:v>122</c:v>
                </c:pt>
                <c:pt idx="36">
                  <c:v>130</c:v>
                </c:pt>
                <c:pt idx="37">
                  <c:v>95</c:v>
                </c:pt>
                <c:pt idx="38">
                  <c:v>71</c:v>
                </c:pt>
                <c:pt idx="39">
                  <c:v>143</c:v>
                </c:pt>
                <c:pt idx="40">
                  <c:v>266</c:v>
                </c:pt>
                <c:pt idx="41">
                  <c:v>342</c:v>
                </c:pt>
                <c:pt idx="42">
                  <c:v>365</c:v>
                </c:pt>
                <c:pt idx="43">
                  <c:v>364</c:v>
                </c:pt>
                <c:pt idx="44">
                  <c:v>368</c:v>
                </c:pt>
                <c:pt idx="45">
                  <c:v>355</c:v>
                </c:pt>
                <c:pt idx="46">
                  <c:v>284</c:v>
                </c:pt>
                <c:pt idx="47">
                  <c:v>250</c:v>
                </c:pt>
                <c:pt idx="48">
                  <c:v>176</c:v>
                </c:pt>
                <c:pt idx="49">
                  <c:v>157</c:v>
                </c:pt>
                <c:pt idx="50">
                  <c:v>157</c:v>
                </c:pt>
                <c:pt idx="51">
                  <c:v>178</c:v>
                </c:pt>
                <c:pt idx="52">
                  <c:v>176</c:v>
                </c:pt>
                <c:pt idx="53">
                  <c:v>238</c:v>
                </c:pt>
                <c:pt idx="54">
                  <c:v>279</c:v>
                </c:pt>
                <c:pt idx="55">
                  <c:v>261</c:v>
                </c:pt>
                <c:pt idx="56">
                  <c:v>245</c:v>
                </c:pt>
                <c:pt idx="57">
                  <c:v>254</c:v>
                </c:pt>
                <c:pt idx="58">
                  <c:v>200</c:v>
                </c:pt>
                <c:pt idx="59">
                  <c:v>174</c:v>
                </c:pt>
                <c:pt idx="60">
                  <c:v>152</c:v>
                </c:pt>
                <c:pt idx="61">
                  <c:v>141</c:v>
                </c:pt>
                <c:pt idx="62">
                  <c:v>167</c:v>
                </c:pt>
                <c:pt idx="63">
                  <c:v>194</c:v>
                </c:pt>
                <c:pt idx="64">
                  <c:v>306</c:v>
                </c:pt>
                <c:pt idx="65">
                  <c:v>328</c:v>
                </c:pt>
                <c:pt idx="66">
                  <c:v>351</c:v>
                </c:pt>
                <c:pt idx="67">
                  <c:v>360</c:v>
                </c:pt>
                <c:pt idx="68">
                  <c:v>386</c:v>
                </c:pt>
                <c:pt idx="69">
                  <c:v>345</c:v>
                </c:pt>
                <c:pt idx="70">
                  <c:v>271</c:v>
                </c:pt>
                <c:pt idx="71">
                  <c:v>262</c:v>
                </c:pt>
                <c:pt idx="72">
                  <c:v>162</c:v>
                </c:pt>
                <c:pt idx="73">
                  <c:v>133</c:v>
                </c:pt>
                <c:pt idx="74">
                  <c:v>136</c:v>
                </c:pt>
                <c:pt idx="75">
                  <c:v>161</c:v>
                </c:pt>
                <c:pt idx="76">
                  <c:v>149</c:v>
                </c:pt>
                <c:pt idx="77">
                  <c:v>149</c:v>
                </c:pt>
                <c:pt idx="78">
                  <c:v>142</c:v>
                </c:pt>
                <c:pt idx="79">
                  <c:v>146</c:v>
                </c:pt>
                <c:pt idx="80">
                  <c:v>137</c:v>
                </c:pt>
                <c:pt idx="81">
                  <c:v>148</c:v>
                </c:pt>
                <c:pt idx="82">
                  <c:v>92</c:v>
                </c:pt>
                <c:pt idx="83">
                  <c:v>55</c:v>
                </c:pt>
                <c:pt idx="84">
                  <c:v>35</c:v>
                </c:pt>
                <c:pt idx="85">
                  <c:v>42</c:v>
                </c:pt>
                <c:pt idx="86">
                  <c:v>56</c:v>
                </c:pt>
                <c:pt idx="87">
                  <c:v>153</c:v>
                </c:pt>
                <c:pt idx="88">
                  <c:v>242</c:v>
                </c:pt>
                <c:pt idx="89">
                  <c:v>296</c:v>
                </c:pt>
                <c:pt idx="90">
                  <c:v>335</c:v>
                </c:pt>
                <c:pt idx="91">
                  <c:v>330</c:v>
                </c:pt>
                <c:pt idx="92">
                  <c:v>322</c:v>
                </c:pt>
                <c:pt idx="93">
                  <c:v>282</c:v>
                </c:pt>
                <c:pt idx="94">
                  <c:v>238</c:v>
                </c:pt>
                <c:pt idx="95">
                  <c:v>227</c:v>
                </c:pt>
                <c:pt idx="96">
                  <c:v>210</c:v>
                </c:pt>
                <c:pt idx="97">
                  <c:v>216</c:v>
                </c:pt>
                <c:pt idx="98">
                  <c:v>203</c:v>
                </c:pt>
                <c:pt idx="99">
                  <c:v>207</c:v>
                </c:pt>
                <c:pt idx="100">
                  <c:v>197</c:v>
                </c:pt>
                <c:pt idx="101">
                  <c:v>267</c:v>
                </c:pt>
                <c:pt idx="102">
                  <c:v>347</c:v>
                </c:pt>
                <c:pt idx="103">
                  <c:v>358</c:v>
                </c:pt>
                <c:pt idx="104">
                  <c:v>378</c:v>
                </c:pt>
                <c:pt idx="105">
                  <c:v>344</c:v>
                </c:pt>
                <c:pt idx="106">
                  <c:v>314</c:v>
                </c:pt>
                <c:pt idx="107">
                  <c:v>323</c:v>
                </c:pt>
                <c:pt idx="108">
                  <c:v>278</c:v>
                </c:pt>
                <c:pt idx="109">
                  <c:v>255</c:v>
                </c:pt>
                <c:pt idx="110">
                  <c:v>199</c:v>
                </c:pt>
                <c:pt idx="111">
                  <c:v>283</c:v>
                </c:pt>
                <c:pt idx="112">
                  <c:v>326</c:v>
                </c:pt>
                <c:pt idx="113">
                  <c:v>358</c:v>
                </c:pt>
                <c:pt idx="114">
                  <c:v>390</c:v>
                </c:pt>
                <c:pt idx="115">
                  <c:v>366</c:v>
                </c:pt>
                <c:pt idx="116">
                  <c:v>357</c:v>
                </c:pt>
                <c:pt idx="117">
                  <c:v>323</c:v>
                </c:pt>
                <c:pt idx="118">
                  <c:v>273</c:v>
                </c:pt>
                <c:pt idx="119">
                  <c:v>250</c:v>
                </c:pt>
                <c:pt idx="120">
                  <c:v>179</c:v>
                </c:pt>
                <c:pt idx="121">
                  <c:v>159</c:v>
                </c:pt>
                <c:pt idx="122">
                  <c:v>184</c:v>
                </c:pt>
                <c:pt idx="123">
                  <c:v>164</c:v>
                </c:pt>
                <c:pt idx="124">
                  <c:v>174</c:v>
                </c:pt>
                <c:pt idx="125">
                  <c:v>272</c:v>
                </c:pt>
                <c:pt idx="126">
                  <c:v>350</c:v>
                </c:pt>
                <c:pt idx="127">
                  <c:v>339</c:v>
                </c:pt>
                <c:pt idx="128">
                  <c:v>330</c:v>
                </c:pt>
                <c:pt idx="129">
                  <c:v>267</c:v>
                </c:pt>
                <c:pt idx="130">
                  <c:v>151</c:v>
                </c:pt>
                <c:pt idx="131">
                  <c:v>136</c:v>
                </c:pt>
                <c:pt idx="132">
                  <c:v>96</c:v>
                </c:pt>
                <c:pt idx="133">
                  <c:v>113</c:v>
                </c:pt>
                <c:pt idx="134">
                  <c:v>120</c:v>
                </c:pt>
                <c:pt idx="135">
                  <c:v>225</c:v>
                </c:pt>
                <c:pt idx="136">
                  <c:v>321</c:v>
                </c:pt>
                <c:pt idx="137">
                  <c:v>365</c:v>
                </c:pt>
                <c:pt idx="138">
                  <c:v>411</c:v>
                </c:pt>
                <c:pt idx="139">
                  <c:v>427</c:v>
                </c:pt>
                <c:pt idx="140">
                  <c:v>428</c:v>
                </c:pt>
                <c:pt idx="141">
                  <c:v>394</c:v>
                </c:pt>
                <c:pt idx="142">
                  <c:v>333</c:v>
                </c:pt>
                <c:pt idx="143">
                  <c:v>300</c:v>
                </c:pt>
                <c:pt idx="144">
                  <c:v>208</c:v>
                </c:pt>
                <c:pt idx="145">
                  <c:v>234</c:v>
                </c:pt>
                <c:pt idx="146">
                  <c:v>245</c:v>
                </c:pt>
                <c:pt idx="147">
                  <c:v>246</c:v>
                </c:pt>
                <c:pt idx="148">
                  <c:v>245</c:v>
                </c:pt>
                <c:pt idx="149">
                  <c:v>334</c:v>
                </c:pt>
                <c:pt idx="150">
                  <c:v>387</c:v>
                </c:pt>
                <c:pt idx="151">
                  <c:v>382</c:v>
                </c:pt>
                <c:pt idx="152">
                  <c:v>351</c:v>
                </c:pt>
                <c:pt idx="153">
                  <c:v>277</c:v>
                </c:pt>
                <c:pt idx="154">
                  <c:v>188</c:v>
                </c:pt>
                <c:pt idx="155">
                  <c:v>124</c:v>
                </c:pt>
                <c:pt idx="156">
                  <c:v>95</c:v>
                </c:pt>
                <c:pt idx="157">
                  <c:v>125</c:v>
                </c:pt>
                <c:pt idx="158">
                  <c:v>109</c:v>
                </c:pt>
                <c:pt idx="159">
                  <c:v>193</c:v>
                </c:pt>
                <c:pt idx="160">
                  <c:v>283</c:v>
                </c:pt>
                <c:pt idx="161">
                  <c:v>360</c:v>
                </c:pt>
                <c:pt idx="162">
                  <c:v>389</c:v>
                </c:pt>
                <c:pt idx="163">
                  <c:v>396</c:v>
                </c:pt>
                <c:pt idx="164">
                  <c:v>405</c:v>
                </c:pt>
                <c:pt idx="165">
                  <c:v>398</c:v>
                </c:pt>
                <c:pt idx="166">
                  <c:v>344</c:v>
                </c:pt>
                <c:pt idx="167">
                  <c:v>319</c:v>
                </c:pt>
                <c:pt idx="168">
                  <c:v>250</c:v>
                </c:pt>
                <c:pt idx="169">
                  <c:v>225</c:v>
                </c:pt>
                <c:pt idx="170">
                  <c:v>218</c:v>
                </c:pt>
                <c:pt idx="171">
                  <c:v>213</c:v>
                </c:pt>
                <c:pt idx="172">
                  <c:v>228</c:v>
                </c:pt>
                <c:pt idx="173">
                  <c:v>342</c:v>
                </c:pt>
                <c:pt idx="174">
                  <c:v>389</c:v>
                </c:pt>
                <c:pt idx="175">
                  <c:v>405</c:v>
                </c:pt>
                <c:pt idx="176">
                  <c:v>381</c:v>
                </c:pt>
                <c:pt idx="177">
                  <c:v>334</c:v>
                </c:pt>
                <c:pt idx="178">
                  <c:v>220</c:v>
                </c:pt>
                <c:pt idx="179">
                  <c:v>153</c:v>
                </c:pt>
                <c:pt idx="180">
                  <c:v>148</c:v>
                </c:pt>
                <c:pt idx="181">
                  <c:v>163</c:v>
                </c:pt>
                <c:pt idx="182">
                  <c:v>163</c:v>
                </c:pt>
                <c:pt idx="183">
                  <c:v>250</c:v>
                </c:pt>
                <c:pt idx="184">
                  <c:v>315</c:v>
                </c:pt>
                <c:pt idx="185">
                  <c:v>365</c:v>
                </c:pt>
                <c:pt idx="186">
                  <c:v>382</c:v>
                </c:pt>
                <c:pt idx="187">
                  <c:v>380</c:v>
                </c:pt>
                <c:pt idx="188">
                  <c:v>380</c:v>
                </c:pt>
                <c:pt idx="189">
                  <c:v>348</c:v>
                </c:pt>
                <c:pt idx="190">
                  <c:v>335</c:v>
                </c:pt>
                <c:pt idx="191">
                  <c:v>275</c:v>
                </c:pt>
                <c:pt idx="192">
                  <c:v>225</c:v>
                </c:pt>
                <c:pt idx="193">
                  <c:v>225</c:v>
                </c:pt>
                <c:pt idx="194">
                  <c:v>234</c:v>
                </c:pt>
                <c:pt idx="195">
                  <c:v>212</c:v>
                </c:pt>
                <c:pt idx="196">
                  <c:v>219</c:v>
                </c:pt>
                <c:pt idx="197">
                  <c:v>302</c:v>
                </c:pt>
                <c:pt idx="198">
                  <c:v>361</c:v>
                </c:pt>
                <c:pt idx="199">
                  <c:v>404</c:v>
                </c:pt>
                <c:pt idx="200">
                  <c:v>377</c:v>
                </c:pt>
                <c:pt idx="201">
                  <c:v>324</c:v>
                </c:pt>
                <c:pt idx="202">
                  <c:v>193</c:v>
                </c:pt>
                <c:pt idx="203">
                  <c:v>135</c:v>
                </c:pt>
                <c:pt idx="204">
                  <c:v>161</c:v>
                </c:pt>
                <c:pt idx="205">
                  <c:v>216</c:v>
                </c:pt>
                <c:pt idx="206">
                  <c:v>200</c:v>
                </c:pt>
                <c:pt idx="207">
                  <c:v>225</c:v>
                </c:pt>
                <c:pt idx="208">
                  <c:v>321</c:v>
                </c:pt>
                <c:pt idx="209">
                  <c:v>381</c:v>
                </c:pt>
                <c:pt idx="210">
                  <c:v>409</c:v>
                </c:pt>
                <c:pt idx="211">
                  <c:v>409</c:v>
                </c:pt>
                <c:pt idx="212">
                  <c:v>412</c:v>
                </c:pt>
                <c:pt idx="213">
                  <c:v>398</c:v>
                </c:pt>
                <c:pt idx="214">
                  <c:v>333</c:v>
                </c:pt>
                <c:pt idx="215">
                  <c:v>300</c:v>
                </c:pt>
                <c:pt idx="216">
                  <c:v>232</c:v>
                </c:pt>
                <c:pt idx="217">
                  <c:v>225</c:v>
                </c:pt>
                <c:pt idx="218">
                  <c:v>221</c:v>
                </c:pt>
                <c:pt idx="219">
                  <c:v>225</c:v>
                </c:pt>
                <c:pt idx="220">
                  <c:v>256</c:v>
                </c:pt>
                <c:pt idx="221">
                  <c:v>307</c:v>
                </c:pt>
                <c:pt idx="222">
                  <c:v>365</c:v>
                </c:pt>
                <c:pt idx="223">
                  <c:v>358</c:v>
                </c:pt>
                <c:pt idx="224">
                  <c:v>313</c:v>
                </c:pt>
                <c:pt idx="225">
                  <c:v>243</c:v>
                </c:pt>
                <c:pt idx="226">
                  <c:v>110</c:v>
                </c:pt>
                <c:pt idx="227">
                  <c:v>39</c:v>
                </c:pt>
                <c:pt idx="228">
                  <c:v>38</c:v>
                </c:pt>
                <c:pt idx="229">
                  <c:v>43</c:v>
                </c:pt>
                <c:pt idx="230">
                  <c:v>44</c:v>
                </c:pt>
                <c:pt idx="231">
                  <c:v>71</c:v>
                </c:pt>
                <c:pt idx="232">
                  <c:v>156</c:v>
                </c:pt>
                <c:pt idx="233">
                  <c:v>262</c:v>
                </c:pt>
                <c:pt idx="234">
                  <c:v>342</c:v>
                </c:pt>
                <c:pt idx="235">
                  <c:v>351</c:v>
                </c:pt>
                <c:pt idx="236">
                  <c:v>383</c:v>
                </c:pt>
                <c:pt idx="237">
                  <c:v>346</c:v>
                </c:pt>
                <c:pt idx="238">
                  <c:v>310</c:v>
                </c:pt>
                <c:pt idx="239">
                  <c:v>302</c:v>
                </c:pt>
                <c:pt idx="240">
                  <c:v>206</c:v>
                </c:pt>
                <c:pt idx="241">
                  <c:v>200</c:v>
                </c:pt>
                <c:pt idx="242">
                  <c:v>202</c:v>
                </c:pt>
                <c:pt idx="243">
                  <c:v>205</c:v>
                </c:pt>
                <c:pt idx="244">
                  <c:v>188</c:v>
                </c:pt>
                <c:pt idx="245">
                  <c:v>189</c:v>
                </c:pt>
                <c:pt idx="246">
                  <c:v>231</c:v>
                </c:pt>
                <c:pt idx="247">
                  <c:v>258</c:v>
                </c:pt>
                <c:pt idx="248">
                  <c:v>285</c:v>
                </c:pt>
                <c:pt idx="249">
                  <c:v>232</c:v>
                </c:pt>
                <c:pt idx="250">
                  <c:v>170</c:v>
                </c:pt>
                <c:pt idx="251">
                  <c:v>115</c:v>
                </c:pt>
                <c:pt idx="252">
                  <c:v>114</c:v>
                </c:pt>
                <c:pt idx="253">
                  <c:v>133</c:v>
                </c:pt>
                <c:pt idx="254">
                  <c:v>188</c:v>
                </c:pt>
                <c:pt idx="255">
                  <c:v>322</c:v>
                </c:pt>
                <c:pt idx="256">
                  <c:v>399</c:v>
                </c:pt>
                <c:pt idx="257">
                  <c:v>386</c:v>
                </c:pt>
                <c:pt idx="258">
                  <c:v>378</c:v>
                </c:pt>
                <c:pt idx="259">
                  <c:v>367</c:v>
                </c:pt>
                <c:pt idx="260">
                  <c:v>421</c:v>
                </c:pt>
                <c:pt idx="261">
                  <c:v>394</c:v>
                </c:pt>
                <c:pt idx="262">
                  <c:v>334</c:v>
                </c:pt>
                <c:pt idx="263">
                  <c:v>312</c:v>
                </c:pt>
                <c:pt idx="264">
                  <c:v>281</c:v>
                </c:pt>
                <c:pt idx="265">
                  <c:v>270</c:v>
                </c:pt>
                <c:pt idx="266">
                  <c:v>261</c:v>
                </c:pt>
                <c:pt idx="267">
                  <c:v>260</c:v>
                </c:pt>
                <c:pt idx="268">
                  <c:v>280</c:v>
                </c:pt>
                <c:pt idx="269">
                  <c:v>354</c:v>
                </c:pt>
                <c:pt idx="270">
                  <c:v>447</c:v>
                </c:pt>
                <c:pt idx="271">
                  <c:v>468</c:v>
                </c:pt>
                <c:pt idx="272">
                  <c:v>483</c:v>
                </c:pt>
                <c:pt idx="273">
                  <c:v>473</c:v>
                </c:pt>
                <c:pt idx="274">
                  <c:v>392</c:v>
                </c:pt>
                <c:pt idx="275">
                  <c:v>357</c:v>
                </c:pt>
                <c:pt idx="276">
                  <c:v>364</c:v>
                </c:pt>
                <c:pt idx="277">
                  <c:v>315</c:v>
                </c:pt>
                <c:pt idx="278">
                  <c:v>262</c:v>
                </c:pt>
                <c:pt idx="279">
                  <c:v>302</c:v>
                </c:pt>
                <c:pt idx="280">
                  <c:v>328</c:v>
                </c:pt>
                <c:pt idx="281">
                  <c:v>407</c:v>
                </c:pt>
                <c:pt idx="282">
                  <c:v>456</c:v>
                </c:pt>
                <c:pt idx="283">
                  <c:v>427</c:v>
                </c:pt>
                <c:pt idx="284">
                  <c:v>425</c:v>
                </c:pt>
                <c:pt idx="285">
                  <c:v>403</c:v>
                </c:pt>
                <c:pt idx="286">
                  <c:v>322</c:v>
                </c:pt>
                <c:pt idx="287">
                  <c:v>318</c:v>
                </c:pt>
                <c:pt idx="288">
                  <c:v>259</c:v>
                </c:pt>
                <c:pt idx="289">
                  <c:v>264</c:v>
                </c:pt>
                <c:pt idx="290">
                  <c:v>260</c:v>
                </c:pt>
                <c:pt idx="291">
                  <c:v>264</c:v>
                </c:pt>
                <c:pt idx="292">
                  <c:v>290</c:v>
                </c:pt>
                <c:pt idx="293">
                  <c:v>347</c:v>
                </c:pt>
                <c:pt idx="294">
                  <c:v>410</c:v>
                </c:pt>
                <c:pt idx="295">
                  <c:v>445</c:v>
                </c:pt>
                <c:pt idx="296">
                  <c:v>422</c:v>
                </c:pt>
                <c:pt idx="297">
                  <c:v>397</c:v>
                </c:pt>
                <c:pt idx="298">
                  <c:v>278</c:v>
                </c:pt>
                <c:pt idx="299">
                  <c:v>226</c:v>
                </c:pt>
                <c:pt idx="300">
                  <c:v>185</c:v>
                </c:pt>
                <c:pt idx="301">
                  <c:v>157</c:v>
                </c:pt>
                <c:pt idx="302">
                  <c:v>174</c:v>
                </c:pt>
                <c:pt idx="303">
                  <c:v>230</c:v>
                </c:pt>
                <c:pt idx="304">
                  <c:v>319</c:v>
                </c:pt>
                <c:pt idx="305">
                  <c:v>398</c:v>
                </c:pt>
                <c:pt idx="306">
                  <c:v>461</c:v>
                </c:pt>
                <c:pt idx="307">
                  <c:v>433</c:v>
                </c:pt>
                <c:pt idx="308">
                  <c:v>446</c:v>
                </c:pt>
                <c:pt idx="309">
                  <c:v>397</c:v>
                </c:pt>
                <c:pt idx="310">
                  <c:v>312</c:v>
                </c:pt>
                <c:pt idx="311">
                  <c:v>304</c:v>
                </c:pt>
              </c:numCache>
            </c:numRef>
          </c:val>
          <c:extLst>
            <c:ext xmlns:c16="http://schemas.microsoft.com/office/drawing/2014/chart" uri="{C3380CC4-5D6E-409C-BE32-E72D297353CC}">
              <c16:uniqueId val="{00000002-903E-4C00-B6DD-BC45316D3113}"/>
            </c:ext>
          </c:extLst>
        </c:ser>
        <c:ser>
          <c:idx val="14"/>
          <c:order val="4"/>
          <c:tx>
            <c:strRef>
              <c:f>'Hourly Charts'!$T$2</c:f>
              <c:strCache>
                <c:ptCount val="1"/>
                <c:pt idx="0">
                  <c:v>SWPP</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76</c:v>
                </c:pt>
                <c:pt idx="1">
                  <c:v>-85</c:v>
                </c:pt>
                <c:pt idx="2">
                  <c:v>-38</c:v>
                </c:pt>
                <c:pt idx="3">
                  <c:v>-60</c:v>
                </c:pt>
                <c:pt idx="4">
                  <c:v>-37</c:v>
                </c:pt>
                <c:pt idx="5">
                  <c:v>-41</c:v>
                </c:pt>
                <c:pt idx="6">
                  <c:v>-36</c:v>
                </c:pt>
                <c:pt idx="7">
                  <c:v>-36</c:v>
                </c:pt>
                <c:pt idx="8">
                  <c:v>-61</c:v>
                </c:pt>
                <c:pt idx="9">
                  <c:v>-114</c:v>
                </c:pt>
                <c:pt idx="10">
                  <c:v>-99</c:v>
                </c:pt>
                <c:pt idx="11">
                  <c:v>-91</c:v>
                </c:pt>
                <c:pt idx="12">
                  <c:v>-114</c:v>
                </c:pt>
                <c:pt idx="13">
                  <c:v>-110</c:v>
                </c:pt>
                <c:pt idx="14">
                  <c:v>-109</c:v>
                </c:pt>
                <c:pt idx="15">
                  <c:v>-109</c:v>
                </c:pt>
                <c:pt idx="16">
                  <c:v>-104</c:v>
                </c:pt>
                <c:pt idx="17">
                  <c:v>-123</c:v>
                </c:pt>
                <c:pt idx="18">
                  <c:v>-136</c:v>
                </c:pt>
                <c:pt idx="19">
                  <c:v>-80</c:v>
                </c:pt>
                <c:pt idx="20">
                  <c:v>-80</c:v>
                </c:pt>
                <c:pt idx="21">
                  <c:v>-80</c:v>
                </c:pt>
                <c:pt idx="22">
                  <c:v>-107</c:v>
                </c:pt>
                <c:pt idx="23">
                  <c:v>-134</c:v>
                </c:pt>
                <c:pt idx="24">
                  <c:v>-86</c:v>
                </c:pt>
                <c:pt idx="25">
                  <c:v>-86</c:v>
                </c:pt>
                <c:pt idx="26">
                  <c:v>-86</c:v>
                </c:pt>
                <c:pt idx="27">
                  <c:v>-87</c:v>
                </c:pt>
                <c:pt idx="28">
                  <c:v>-88</c:v>
                </c:pt>
                <c:pt idx="29">
                  <c:v>-98</c:v>
                </c:pt>
                <c:pt idx="30">
                  <c:v>-99</c:v>
                </c:pt>
                <c:pt idx="31">
                  <c:v>-108</c:v>
                </c:pt>
                <c:pt idx="32">
                  <c:v>-74</c:v>
                </c:pt>
                <c:pt idx="33">
                  <c:v>-73</c:v>
                </c:pt>
                <c:pt idx="34">
                  <c:v>-74</c:v>
                </c:pt>
                <c:pt idx="35">
                  <c:v>-74</c:v>
                </c:pt>
                <c:pt idx="36">
                  <c:v>-74</c:v>
                </c:pt>
                <c:pt idx="37">
                  <c:v>-74</c:v>
                </c:pt>
                <c:pt idx="38">
                  <c:v>-76</c:v>
                </c:pt>
                <c:pt idx="39">
                  <c:v>-75</c:v>
                </c:pt>
                <c:pt idx="40">
                  <c:v>-75</c:v>
                </c:pt>
                <c:pt idx="41">
                  <c:v>-96</c:v>
                </c:pt>
                <c:pt idx="42">
                  <c:v>-75</c:v>
                </c:pt>
                <c:pt idx="43">
                  <c:v>-76</c:v>
                </c:pt>
                <c:pt idx="44">
                  <c:v>-76</c:v>
                </c:pt>
                <c:pt idx="45">
                  <c:v>-77</c:v>
                </c:pt>
                <c:pt idx="46">
                  <c:v>-99</c:v>
                </c:pt>
                <c:pt idx="47">
                  <c:v>-101</c:v>
                </c:pt>
                <c:pt idx="48">
                  <c:v>-101</c:v>
                </c:pt>
                <c:pt idx="49">
                  <c:v>-101</c:v>
                </c:pt>
                <c:pt idx="50">
                  <c:v>-101</c:v>
                </c:pt>
                <c:pt idx="51">
                  <c:v>-101</c:v>
                </c:pt>
                <c:pt idx="52">
                  <c:v>-101</c:v>
                </c:pt>
                <c:pt idx="53">
                  <c:v>-101</c:v>
                </c:pt>
                <c:pt idx="54">
                  <c:v>-101</c:v>
                </c:pt>
                <c:pt idx="55">
                  <c:v>-102</c:v>
                </c:pt>
                <c:pt idx="56">
                  <c:v>-152</c:v>
                </c:pt>
                <c:pt idx="57">
                  <c:v>-109</c:v>
                </c:pt>
                <c:pt idx="58">
                  <c:v>-126</c:v>
                </c:pt>
                <c:pt idx="59">
                  <c:v>-142</c:v>
                </c:pt>
                <c:pt idx="60">
                  <c:v>-150</c:v>
                </c:pt>
                <c:pt idx="61">
                  <c:v>-145</c:v>
                </c:pt>
                <c:pt idx="62">
                  <c:v>-169</c:v>
                </c:pt>
                <c:pt idx="63">
                  <c:v>-104</c:v>
                </c:pt>
                <c:pt idx="64">
                  <c:v>-127</c:v>
                </c:pt>
                <c:pt idx="65">
                  <c:v>-196</c:v>
                </c:pt>
                <c:pt idx="66">
                  <c:v>-197</c:v>
                </c:pt>
                <c:pt idx="67">
                  <c:v>-196</c:v>
                </c:pt>
                <c:pt idx="68">
                  <c:v>-176</c:v>
                </c:pt>
                <c:pt idx="69">
                  <c:v>-140</c:v>
                </c:pt>
                <c:pt idx="70">
                  <c:v>-40</c:v>
                </c:pt>
                <c:pt idx="71">
                  <c:v>-79</c:v>
                </c:pt>
                <c:pt idx="72">
                  <c:v>-79</c:v>
                </c:pt>
                <c:pt idx="73">
                  <c:v>-79</c:v>
                </c:pt>
                <c:pt idx="74">
                  <c:v>-78</c:v>
                </c:pt>
                <c:pt idx="75">
                  <c:v>-79</c:v>
                </c:pt>
                <c:pt idx="76">
                  <c:v>-79</c:v>
                </c:pt>
                <c:pt idx="77">
                  <c:v>-56</c:v>
                </c:pt>
                <c:pt idx="78">
                  <c:v>-26</c:v>
                </c:pt>
                <c:pt idx="79">
                  <c:v>-75</c:v>
                </c:pt>
                <c:pt idx="80">
                  <c:v>-77</c:v>
                </c:pt>
                <c:pt idx="81">
                  <c:v>-77</c:v>
                </c:pt>
                <c:pt idx="82">
                  <c:v>-76</c:v>
                </c:pt>
                <c:pt idx="83">
                  <c:v>-77</c:v>
                </c:pt>
                <c:pt idx="84">
                  <c:v>-91</c:v>
                </c:pt>
                <c:pt idx="85">
                  <c:v>-91</c:v>
                </c:pt>
                <c:pt idx="86">
                  <c:v>-91</c:v>
                </c:pt>
                <c:pt idx="87">
                  <c:v>-91</c:v>
                </c:pt>
                <c:pt idx="88">
                  <c:v>-129</c:v>
                </c:pt>
                <c:pt idx="89">
                  <c:v>-136</c:v>
                </c:pt>
                <c:pt idx="90">
                  <c:v>-109</c:v>
                </c:pt>
                <c:pt idx="91">
                  <c:v>-108</c:v>
                </c:pt>
                <c:pt idx="92">
                  <c:v>-105</c:v>
                </c:pt>
                <c:pt idx="93">
                  <c:v>-89</c:v>
                </c:pt>
                <c:pt idx="94">
                  <c:v>-76</c:v>
                </c:pt>
                <c:pt idx="95">
                  <c:v>-61</c:v>
                </c:pt>
                <c:pt idx="96">
                  <c:v>-61</c:v>
                </c:pt>
                <c:pt idx="97">
                  <c:v>-84</c:v>
                </c:pt>
                <c:pt idx="98">
                  <c:v>-61</c:v>
                </c:pt>
                <c:pt idx="99">
                  <c:v>-61</c:v>
                </c:pt>
                <c:pt idx="100">
                  <c:v>-55</c:v>
                </c:pt>
                <c:pt idx="101">
                  <c:v>-55</c:v>
                </c:pt>
                <c:pt idx="102">
                  <c:v>-57</c:v>
                </c:pt>
                <c:pt idx="103">
                  <c:v>-115</c:v>
                </c:pt>
                <c:pt idx="104">
                  <c:v>-159</c:v>
                </c:pt>
                <c:pt idx="105">
                  <c:v>-216</c:v>
                </c:pt>
                <c:pt idx="106">
                  <c:v>-203</c:v>
                </c:pt>
                <c:pt idx="107">
                  <c:v>-292</c:v>
                </c:pt>
                <c:pt idx="108">
                  <c:v>-282</c:v>
                </c:pt>
                <c:pt idx="109">
                  <c:v>-274</c:v>
                </c:pt>
                <c:pt idx="110">
                  <c:v>-267</c:v>
                </c:pt>
                <c:pt idx="111">
                  <c:v>-270</c:v>
                </c:pt>
                <c:pt idx="112">
                  <c:v>-283</c:v>
                </c:pt>
                <c:pt idx="113">
                  <c:v>-286</c:v>
                </c:pt>
                <c:pt idx="114">
                  <c:v>-285</c:v>
                </c:pt>
                <c:pt idx="115">
                  <c:v>-196</c:v>
                </c:pt>
                <c:pt idx="116">
                  <c:v>-185</c:v>
                </c:pt>
                <c:pt idx="117">
                  <c:v>-147</c:v>
                </c:pt>
                <c:pt idx="118">
                  <c:v>-128</c:v>
                </c:pt>
                <c:pt idx="119">
                  <c:v>-116</c:v>
                </c:pt>
                <c:pt idx="120">
                  <c:v>-77</c:v>
                </c:pt>
                <c:pt idx="121">
                  <c:v>-86</c:v>
                </c:pt>
                <c:pt idx="122">
                  <c:v>-86</c:v>
                </c:pt>
                <c:pt idx="123">
                  <c:v>-86</c:v>
                </c:pt>
                <c:pt idx="124">
                  <c:v>-86</c:v>
                </c:pt>
                <c:pt idx="125">
                  <c:v>-91</c:v>
                </c:pt>
                <c:pt idx="126">
                  <c:v>-72</c:v>
                </c:pt>
                <c:pt idx="127">
                  <c:v>-98</c:v>
                </c:pt>
                <c:pt idx="128">
                  <c:v>-75</c:v>
                </c:pt>
                <c:pt idx="129">
                  <c:v>-169</c:v>
                </c:pt>
                <c:pt idx="130">
                  <c:v>-167</c:v>
                </c:pt>
                <c:pt idx="131">
                  <c:v>-162</c:v>
                </c:pt>
                <c:pt idx="132">
                  <c:v>-127</c:v>
                </c:pt>
                <c:pt idx="133">
                  <c:v>-123</c:v>
                </c:pt>
                <c:pt idx="134">
                  <c:v>-115</c:v>
                </c:pt>
                <c:pt idx="135">
                  <c:v>-110</c:v>
                </c:pt>
                <c:pt idx="136">
                  <c:v>-98</c:v>
                </c:pt>
                <c:pt idx="137">
                  <c:v>-76</c:v>
                </c:pt>
                <c:pt idx="138">
                  <c:v>-80</c:v>
                </c:pt>
                <c:pt idx="139">
                  <c:v>-181</c:v>
                </c:pt>
                <c:pt idx="140">
                  <c:v>-197</c:v>
                </c:pt>
                <c:pt idx="141">
                  <c:v>-90</c:v>
                </c:pt>
                <c:pt idx="142">
                  <c:v>-44</c:v>
                </c:pt>
                <c:pt idx="143">
                  <c:v>-164</c:v>
                </c:pt>
                <c:pt idx="144">
                  <c:v>-297</c:v>
                </c:pt>
                <c:pt idx="145">
                  <c:v>-249</c:v>
                </c:pt>
                <c:pt idx="146">
                  <c:v>-199</c:v>
                </c:pt>
                <c:pt idx="147">
                  <c:v>-198</c:v>
                </c:pt>
                <c:pt idx="148">
                  <c:v>-201</c:v>
                </c:pt>
                <c:pt idx="149">
                  <c:v>-186</c:v>
                </c:pt>
                <c:pt idx="150">
                  <c:v>-186</c:v>
                </c:pt>
                <c:pt idx="151">
                  <c:v>-211</c:v>
                </c:pt>
                <c:pt idx="152">
                  <c:v>-243</c:v>
                </c:pt>
                <c:pt idx="153">
                  <c:v>-244</c:v>
                </c:pt>
                <c:pt idx="154">
                  <c:v>-200</c:v>
                </c:pt>
                <c:pt idx="155">
                  <c:v>-206</c:v>
                </c:pt>
                <c:pt idx="156">
                  <c:v>-201</c:v>
                </c:pt>
                <c:pt idx="157">
                  <c:v>-195</c:v>
                </c:pt>
                <c:pt idx="158">
                  <c:v>-196</c:v>
                </c:pt>
                <c:pt idx="159">
                  <c:v>-234</c:v>
                </c:pt>
                <c:pt idx="160">
                  <c:v>-237</c:v>
                </c:pt>
                <c:pt idx="161">
                  <c:v>-239</c:v>
                </c:pt>
                <c:pt idx="162">
                  <c:v>-254</c:v>
                </c:pt>
                <c:pt idx="163">
                  <c:v>-274</c:v>
                </c:pt>
                <c:pt idx="164">
                  <c:v>-299</c:v>
                </c:pt>
                <c:pt idx="165">
                  <c:v>-288</c:v>
                </c:pt>
                <c:pt idx="166">
                  <c:v>-301</c:v>
                </c:pt>
                <c:pt idx="167">
                  <c:v>-306</c:v>
                </c:pt>
                <c:pt idx="168">
                  <c:v>-234</c:v>
                </c:pt>
                <c:pt idx="169">
                  <c:v>-307</c:v>
                </c:pt>
                <c:pt idx="170">
                  <c:v>-308</c:v>
                </c:pt>
                <c:pt idx="171">
                  <c:v>-309</c:v>
                </c:pt>
                <c:pt idx="172">
                  <c:v>-308</c:v>
                </c:pt>
                <c:pt idx="173">
                  <c:v>-259</c:v>
                </c:pt>
                <c:pt idx="174">
                  <c:v>-110</c:v>
                </c:pt>
                <c:pt idx="175">
                  <c:v>-110</c:v>
                </c:pt>
                <c:pt idx="176">
                  <c:v>-110</c:v>
                </c:pt>
                <c:pt idx="177">
                  <c:v>-110</c:v>
                </c:pt>
                <c:pt idx="178">
                  <c:v>-110</c:v>
                </c:pt>
                <c:pt idx="179">
                  <c:v>-110</c:v>
                </c:pt>
                <c:pt idx="180">
                  <c:v>-110</c:v>
                </c:pt>
                <c:pt idx="181">
                  <c:v>-110</c:v>
                </c:pt>
                <c:pt idx="182">
                  <c:v>-110</c:v>
                </c:pt>
                <c:pt idx="183">
                  <c:v>-109</c:v>
                </c:pt>
                <c:pt idx="184">
                  <c:v>-110</c:v>
                </c:pt>
                <c:pt idx="185">
                  <c:v>-109</c:v>
                </c:pt>
                <c:pt idx="186">
                  <c:v>-109</c:v>
                </c:pt>
                <c:pt idx="187">
                  <c:v>-109</c:v>
                </c:pt>
                <c:pt idx="188">
                  <c:v>-109</c:v>
                </c:pt>
                <c:pt idx="189">
                  <c:v>-110</c:v>
                </c:pt>
                <c:pt idx="190">
                  <c:v>-110</c:v>
                </c:pt>
                <c:pt idx="191">
                  <c:v>-110</c:v>
                </c:pt>
                <c:pt idx="192">
                  <c:v>-110</c:v>
                </c:pt>
                <c:pt idx="193">
                  <c:v>-110</c:v>
                </c:pt>
                <c:pt idx="194">
                  <c:v>-109</c:v>
                </c:pt>
                <c:pt idx="195">
                  <c:v>-109</c:v>
                </c:pt>
                <c:pt idx="196">
                  <c:v>-110</c:v>
                </c:pt>
                <c:pt idx="197">
                  <c:v>-110</c:v>
                </c:pt>
                <c:pt idx="198">
                  <c:v>-110</c:v>
                </c:pt>
                <c:pt idx="199">
                  <c:v>-110</c:v>
                </c:pt>
                <c:pt idx="200">
                  <c:v>-110</c:v>
                </c:pt>
                <c:pt idx="201">
                  <c:v>-110</c:v>
                </c:pt>
                <c:pt idx="202">
                  <c:v>-110</c:v>
                </c:pt>
                <c:pt idx="203">
                  <c:v>-110</c:v>
                </c:pt>
                <c:pt idx="204">
                  <c:v>-110</c:v>
                </c:pt>
                <c:pt idx="205">
                  <c:v>-110</c:v>
                </c:pt>
                <c:pt idx="206">
                  <c:v>-109</c:v>
                </c:pt>
                <c:pt idx="207">
                  <c:v>-110</c:v>
                </c:pt>
                <c:pt idx="208">
                  <c:v>-109</c:v>
                </c:pt>
                <c:pt idx="209">
                  <c:v>-110</c:v>
                </c:pt>
                <c:pt idx="210">
                  <c:v>-109</c:v>
                </c:pt>
                <c:pt idx="211">
                  <c:v>-109</c:v>
                </c:pt>
                <c:pt idx="212">
                  <c:v>-109</c:v>
                </c:pt>
                <c:pt idx="213">
                  <c:v>-109</c:v>
                </c:pt>
                <c:pt idx="214">
                  <c:v>-109</c:v>
                </c:pt>
                <c:pt idx="215">
                  <c:v>-53</c:v>
                </c:pt>
                <c:pt idx="216">
                  <c:v>-58</c:v>
                </c:pt>
                <c:pt idx="217">
                  <c:v>-59</c:v>
                </c:pt>
                <c:pt idx="218">
                  <c:v>-50</c:v>
                </c:pt>
                <c:pt idx="219">
                  <c:v>-49</c:v>
                </c:pt>
                <c:pt idx="220">
                  <c:v>-49</c:v>
                </c:pt>
                <c:pt idx="221">
                  <c:v>-49</c:v>
                </c:pt>
                <c:pt idx="222">
                  <c:v>-49</c:v>
                </c:pt>
                <c:pt idx="223">
                  <c:v>-49</c:v>
                </c:pt>
                <c:pt idx="224">
                  <c:v>-49</c:v>
                </c:pt>
                <c:pt idx="225">
                  <c:v>-49</c:v>
                </c:pt>
                <c:pt idx="226">
                  <c:v>-49</c:v>
                </c:pt>
                <c:pt idx="227">
                  <c:v>-49</c:v>
                </c:pt>
                <c:pt idx="228">
                  <c:v>-49</c:v>
                </c:pt>
                <c:pt idx="229">
                  <c:v>-49</c:v>
                </c:pt>
                <c:pt idx="230">
                  <c:v>-49</c:v>
                </c:pt>
                <c:pt idx="231">
                  <c:v>-49</c:v>
                </c:pt>
                <c:pt idx="232">
                  <c:v>-49</c:v>
                </c:pt>
                <c:pt idx="233">
                  <c:v>-49</c:v>
                </c:pt>
                <c:pt idx="234">
                  <c:v>-49</c:v>
                </c:pt>
                <c:pt idx="235">
                  <c:v>-49</c:v>
                </c:pt>
                <c:pt idx="236">
                  <c:v>-49</c:v>
                </c:pt>
                <c:pt idx="237">
                  <c:v>-49</c:v>
                </c:pt>
                <c:pt idx="238">
                  <c:v>-46</c:v>
                </c:pt>
                <c:pt idx="239">
                  <c:v>-18</c:v>
                </c:pt>
                <c:pt idx="240">
                  <c:v>-14</c:v>
                </c:pt>
                <c:pt idx="241">
                  <c:v>-14</c:v>
                </c:pt>
                <c:pt idx="242">
                  <c:v>-14</c:v>
                </c:pt>
                <c:pt idx="243">
                  <c:v>-14</c:v>
                </c:pt>
                <c:pt idx="244">
                  <c:v>0</c:v>
                </c:pt>
                <c:pt idx="245">
                  <c:v>0</c:v>
                </c:pt>
                <c:pt idx="246">
                  <c:v>-1</c:v>
                </c:pt>
                <c:pt idx="247">
                  <c:v>-38</c:v>
                </c:pt>
                <c:pt idx="248">
                  <c:v>-48</c:v>
                </c:pt>
                <c:pt idx="249">
                  <c:v>-38</c:v>
                </c:pt>
                <c:pt idx="250">
                  <c:v>-28</c:v>
                </c:pt>
                <c:pt idx="251">
                  <c:v>-23</c:v>
                </c:pt>
                <c:pt idx="252">
                  <c:v>-14</c:v>
                </c:pt>
                <c:pt idx="253">
                  <c:v>0</c:v>
                </c:pt>
                <c:pt idx="254">
                  <c:v>0</c:v>
                </c:pt>
                <c:pt idx="255">
                  <c:v>-1</c:v>
                </c:pt>
                <c:pt idx="256">
                  <c:v>-15</c:v>
                </c:pt>
                <c:pt idx="257">
                  <c:v>-48</c:v>
                </c:pt>
                <c:pt idx="258">
                  <c:v>-44</c:v>
                </c:pt>
                <c:pt idx="259">
                  <c:v>-44</c:v>
                </c:pt>
                <c:pt idx="260">
                  <c:v>-49</c:v>
                </c:pt>
                <c:pt idx="261">
                  <c:v>-43</c:v>
                </c:pt>
                <c:pt idx="262">
                  <c:v>-23</c:v>
                </c:pt>
                <c:pt idx="263">
                  <c:v>0</c:v>
                </c:pt>
                <c:pt idx="264">
                  <c:v>0</c:v>
                </c:pt>
                <c:pt idx="265">
                  <c:v>0</c:v>
                </c:pt>
                <c:pt idx="266">
                  <c:v>0</c:v>
                </c:pt>
                <c:pt idx="267">
                  <c:v>0</c:v>
                </c:pt>
                <c:pt idx="268">
                  <c:v>0</c:v>
                </c:pt>
                <c:pt idx="269">
                  <c:v>0</c:v>
                </c:pt>
                <c:pt idx="270">
                  <c:v>0</c:v>
                </c:pt>
                <c:pt idx="271">
                  <c:v>-2</c:v>
                </c:pt>
                <c:pt idx="272">
                  <c:v>-14</c:v>
                </c:pt>
                <c:pt idx="273">
                  <c:v>-4</c:v>
                </c:pt>
                <c:pt idx="274">
                  <c:v>0</c:v>
                </c:pt>
                <c:pt idx="275">
                  <c:v>0</c:v>
                </c:pt>
                <c:pt idx="276">
                  <c:v>0</c:v>
                </c:pt>
                <c:pt idx="277">
                  <c:v>0</c:v>
                </c:pt>
                <c:pt idx="278">
                  <c:v>0</c:v>
                </c:pt>
                <c:pt idx="279">
                  <c:v>0</c:v>
                </c:pt>
                <c:pt idx="280">
                  <c:v>0</c:v>
                </c:pt>
                <c:pt idx="281">
                  <c:v>0</c:v>
                </c:pt>
                <c:pt idx="282">
                  <c:v>-1</c:v>
                </c:pt>
                <c:pt idx="283">
                  <c:v>-15</c:v>
                </c:pt>
                <c:pt idx="284">
                  <c:v>-15</c:v>
                </c:pt>
                <c:pt idx="285">
                  <c:v>0</c:v>
                </c:pt>
                <c:pt idx="286">
                  <c:v>0</c:v>
                </c:pt>
                <c:pt idx="287">
                  <c:v>0</c:v>
                </c:pt>
                <c:pt idx="288">
                  <c:v>0</c:v>
                </c:pt>
                <c:pt idx="289">
                  <c:v>0</c:v>
                </c:pt>
                <c:pt idx="290">
                  <c:v>0</c:v>
                </c:pt>
                <c:pt idx="291">
                  <c:v>0</c:v>
                </c:pt>
                <c:pt idx="292">
                  <c:v>0</c:v>
                </c:pt>
                <c:pt idx="293">
                  <c:v>0</c:v>
                </c:pt>
                <c:pt idx="294">
                  <c:v>0</c:v>
                </c:pt>
                <c:pt idx="295">
                  <c:v>1</c:v>
                </c:pt>
                <c:pt idx="296">
                  <c:v>47</c:v>
                </c:pt>
                <c:pt idx="297">
                  <c:v>50</c:v>
                </c:pt>
                <c:pt idx="298">
                  <c:v>84</c:v>
                </c:pt>
                <c:pt idx="299">
                  <c:v>2</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3-903E-4C00-B6DD-BC45316D3113}"/>
            </c:ext>
          </c:extLst>
        </c:ser>
        <c:ser>
          <c:idx val="13"/>
          <c:order val="5"/>
          <c:tx>
            <c:strRef>
              <c:f>'Hourly Charts'!$S$2</c:f>
              <c:strCache>
                <c:ptCount val="1"/>
                <c:pt idx="0">
                  <c:v>PSCO</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572</c:v>
                </c:pt>
                <c:pt idx="1">
                  <c:v>684</c:v>
                </c:pt>
                <c:pt idx="2">
                  <c:v>654</c:v>
                </c:pt>
                <c:pt idx="3">
                  <c:v>608</c:v>
                </c:pt>
                <c:pt idx="4">
                  <c:v>537</c:v>
                </c:pt>
                <c:pt idx="5">
                  <c:v>485</c:v>
                </c:pt>
                <c:pt idx="6">
                  <c:v>573</c:v>
                </c:pt>
                <c:pt idx="7">
                  <c:v>622</c:v>
                </c:pt>
                <c:pt idx="8">
                  <c:v>468</c:v>
                </c:pt>
                <c:pt idx="9">
                  <c:v>476</c:v>
                </c:pt>
                <c:pt idx="10">
                  <c:v>608</c:v>
                </c:pt>
                <c:pt idx="11">
                  <c:v>569</c:v>
                </c:pt>
                <c:pt idx="12">
                  <c:v>667</c:v>
                </c:pt>
                <c:pt idx="13">
                  <c:v>742</c:v>
                </c:pt>
                <c:pt idx="14">
                  <c:v>658</c:v>
                </c:pt>
                <c:pt idx="15">
                  <c:v>625</c:v>
                </c:pt>
                <c:pt idx="16">
                  <c:v>772</c:v>
                </c:pt>
                <c:pt idx="17">
                  <c:v>834</c:v>
                </c:pt>
                <c:pt idx="18">
                  <c:v>748</c:v>
                </c:pt>
                <c:pt idx="19">
                  <c:v>681</c:v>
                </c:pt>
                <c:pt idx="20">
                  <c:v>701</c:v>
                </c:pt>
                <c:pt idx="21">
                  <c:v>730</c:v>
                </c:pt>
                <c:pt idx="22">
                  <c:v>788</c:v>
                </c:pt>
                <c:pt idx="23">
                  <c:v>752</c:v>
                </c:pt>
                <c:pt idx="24">
                  <c:v>730</c:v>
                </c:pt>
                <c:pt idx="25">
                  <c:v>655</c:v>
                </c:pt>
                <c:pt idx="26">
                  <c:v>731</c:v>
                </c:pt>
                <c:pt idx="27">
                  <c:v>710</c:v>
                </c:pt>
                <c:pt idx="28">
                  <c:v>787</c:v>
                </c:pt>
                <c:pt idx="29">
                  <c:v>733</c:v>
                </c:pt>
                <c:pt idx="30">
                  <c:v>618</c:v>
                </c:pt>
                <c:pt idx="31">
                  <c:v>669</c:v>
                </c:pt>
                <c:pt idx="32">
                  <c:v>590</c:v>
                </c:pt>
                <c:pt idx="33">
                  <c:v>672</c:v>
                </c:pt>
                <c:pt idx="34">
                  <c:v>760</c:v>
                </c:pt>
                <c:pt idx="35">
                  <c:v>670</c:v>
                </c:pt>
                <c:pt idx="36">
                  <c:v>552</c:v>
                </c:pt>
                <c:pt idx="37">
                  <c:v>511</c:v>
                </c:pt>
                <c:pt idx="38">
                  <c:v>528</c:v>
                </c:pt>
                <c:pt idx="39">
                  <c:v>595</c:v>
                </c:pt>
                <c:pt idx="40">
                  <c:v>727</c:v>
                </c:pt>
                <c:pt idx="41">
                  <c:v>748</c:v>
                </c:pt>
                <c:pt idx="42">
                  <c:v>781</c:v>
                </c:pt>
                <c:pt idx="43">
                  <c:v>790</c:v>
                </c:pt>
                <c:pt idx="44">
                  <c:v>608</c:v>
                </c:pt>
                <c:pt idx="45">
                  <c:v>595</c:v>
                </c:pt>
                <c:pt idx="46">
                  <c:v>650</c:v>
                </c:pt>
                <c:pt idx="47">
                  <c:v>578</c:v>
                </c:pt>
                <c:pt idx="48">
                  <c:v>515</c:v>
                </c:pt>
                <c:pt idx="49">
                  <c:v>377</c:v>
                </c:pt>
                <c:pt idx="50">
                  <c:v>383</c:v>
                </c:pt>
                <c:pt idx="51">
                  <c:v>365</c:v>
                </c:pt>
                <c:pt idx="52">
                  <c:v>364</c:v>
                </c:pt>
                <c:pt idx="53">
                  <c:v>397</c:v>
                </c:pt>
                <c:pt idx="54">
                  <c:v>341</c:v>
                </c:pt>
                <c:pt idx="55">
                  <c:v>561</c:v>
                </c:pt>
                <c:pt idx="56">
                  <c:v>604</c:v>
                </c:pt>
                <c:pt idx="57">
                  <c:v>627</c:v>
                </c:pt>
                <c:pt idx="58">
                  <c:v>587</c:v>
                </c:pt>
                <c:pt idx="59">
                  <c:v>615</c:v>
                </c:pt>
                <c:pt idx="60">
                  <c:v>571</c:v>
                </c:pt>
                <c:pt idx="61">
                  <c:v>517</c:v>
                </c:pt>
                <c:pt idx="62">
                  <c:v>452</c:v>
                </c:pt>
                <c:pt idx="63">
                  <c:v>618</c:v>
                </c:pt>
                <c:pt idx="64">
                  <c:v>610</c:v>
                </c:pt>
                <c:pt idx="65">
                  <c:v>575</c:v>
                </c:pt>
                <c:pt idx="66">
                  <c:v>680</c:v>
                </c:pt>
                <c:pt idx="67">
                  <c:v>549</c:v>
                </c:pt>
                <c:pt idx="68">
                  <c:v>618</c:v>
                </c:pt>
                <c:pt idx="69">
                  <c:v>649</c:v>
                </c:pt>
                <c:pt idx="70">
                  <c:v>664</c:v>
                </c:pt>
                <c:pt idx="71">
                  <c:v>583</c:v>
                </c:pt>
                <c:pt idx="72">
                  <c:v>558</c:v>
                </c:pt>
                <c:pt idx="73">
                  <c:v>672</c:v>
                </c:pt>
                <c:pt idx="74">
                  <c:v>670</c:v>
                </c:pt>
                <c:pt idx="75">
                  <c:v>558</c:v>
                </c:pt>
                <c:pt idx="76">
                  <c:v>530</c:v>
                </c:pt>
                <c:pt idx="77">
                  <c:v>522</c:v>
                </c:pt>
                <c:pt idx="78">
                  <c:v>557</c:v>
                </c:pt>
                <c:pt idx="79">
                  <c:v>698</c:v>
                </c:pt>
                <c:pt idx="80">
                  <c:v>685</c:v>
                </c:pt>
                <c:pt idx="81">
                  <c:v>651</c:v>
                </c:pt>
                <c:pt idx="82">
                  <c:v>480</c:v>
                </c:pt>
                <c:pt idx="83">
                  <c:v>501</c:v>
                </c:pt>
                <c:pt idx="84">
                  <c:v>593</c:v>
                </c:pt>
                <c:pt idx="85">
                  <c:v>685</c:v>
                </c:pt>
                <c:pt idx="86">
                  <c:v>734</c:v>
                </c:pt>
                <c:pt idx="87">
                  <c:v>752</c:v>
                </c:pt>
                <c:pt idx="88">
                  <c:v>564</c:v>
                </c:pt>
                <c:pt idx="89">
                  <c:v>496</c:v>
                </c:pt>
                <c:pt idx="90">
                  <c:v>374</c:v>
                </c:pt>
                <c:pt idx="91">
                  <c:v>316</c:v>
                </c:pt>
                <c:pt idx="92">
                  <c:v>469</c:v>
                </c:pt>
                <c:pt idx="93">
                  <c:v>341</c:v>
                </c:pt>
                <c:pt idx="94">
                  <c:v>398</c:v>
                </c:pt>
                <c:pt idx="95">
                  <c:v>418</c:v>
                </c:pt>
                <c:pt idx="96">
                  <c:v>509</c:v>
                </c:pt>
                <c:pt idx="97">
                  <c:v>512</c:v>
                </c:pt>
                <c:pt idx="98">
                  <c:v>441</c:v>
                </c:pt>
                <c:pt idx="99">
                  <c:v>439</c:v>
                </c:pt>
                <c:pt idx="100">
                  <c:v>345</c:v>
                </c:pt>
                <c:pt idx="101">
                  <c:v>515</c:v>
                </c:pt>
                <c:pt idx="102">
                  <c:v>454</c:v>
                </c:pt>
                <c:pt idx="103">
                  <c:v>531</c:v>
                </c:pt>
                <c:pt idx="104">
                  <c:v>509</c:v>
                </c:pt>
                <c:pt idx="105">
                  <c:v>374</c:v>
                </c:pt>
                <c:pt idx="106">
                  <c:v>357</c:v>
                </c:pt>
                <c:pt idx="107">
                  <c:v>343</c:v>
                </c:pt>
                <c:pt idx="108">
                  <c:v>434</c:v>
                </c:pt>
                <c:pt idx="109">
                  <c:v>522</c:v>
                </c:pt>
                <c:pt idx="110">
                  <c:v>533</c:v>
                </c:pt>
                <c:pt idx="111">
                  <c:v>509</c:v>
                </c:pt>
                <c:pt idx="112">
                  <c:v>472</c:v>
                </c:pt>
                <c:pt idx="113">
                  <c:v>552</c:v>
                </c:pt>
                <c:pt idx="114">
                  <c:v>520</c:v>
                </c:pt>
                <c:pt idx="115">
                  <c:v>515</c:v>
                </c:pt>
                <c:pt idx="116">
                  <c:v>549</c:v>
                </c:pt>
                <c:pt idx="117">
                  <c:v>569</c:v>
                </c:pt>
                <c:pt idx="118">
                  <c:v>624</c:v>
                </c:pt>
                <c:pt idx="119">
                  <c:v>583</c:v>
                </c:pt>
                <c:pt idx="120">
                  <c:v>589</c:v>
                </c:pt>
                <c:pt idx="121">
                  <c:v>578</c:v>
                </c:pt>
                <c:pt idx="122">
                  <c:v>573</c:v>
                </c:pt>
                <c:pt idx="123">
                  <c:v>546</c:v>
                </c:pt>
                <c:pt idx="124">
                  <c:v>604</c:v>
                </c:pt>
                <c:pt idx="125">
                  <c:v>699</c:v>
                </c:pt>
                <c:pt idx="126">
                  <c:v>609</c:v>
                </c:pt>
                <c:pt idx="127">
                  <c:v>644</c:v>
                </c:pt>
                <c:pt idx="128">
                  <c:v>599</c:v>
                </c:pt>
                <c:pt idx="129">
                  <c:v>670</c:v>
                </c:pt>
                <c:pt idx="130">
                  <c:v>669</c:v>
                </c:pt>
                <c:pt idx="131">
                  <c:v>670</c:v>
                </c:pt>
                <c:pt idx="132">
                  <c:v>628</c:v>
                </c:pt>
                <c:pt idx="133">
                  <c:v>638</c:v>
                </c:pt>
                <c:pt idx="134">
                  <c:v>652</c:v>
                </c:pt>
                <c:pt idx="135">
                  <c:v>693</c:v>
                </c:pt>
                <c:pt idx="136">
                  <c:v>765</c:v>
                </c:pt>
                <c:pt idx="137">
                  <c:v>865</c:v>
                </c:pt>
                <c:pt idx="138">
                  <c:v>868</c:v>
                </c:pt>
                <c:pt idx="139">
                  <c:v>897</c:v>
                </c:pt>
                <c:pt idx="140">
                  <c:v>1078</c:v>
                </c:pt>
                <c:pt idx="141">
                  <c:v>1034</c:v>
                </c:pt>
                <c:pt idx="142">
                  <c:v>960</c:v>
                </c:pt>
                <c:pt idx="143">
                  <c:v>764</c:v>
                </c:pt>
                <c:pt idx="144">
                  <c:v>650</c:v>
                </c:pt>
                <c:pt idx="145">
                  <c:v>646</c:v>
                </c:pt>
                <c:pt idx="146">
                  <c:v>557</c:v>
                </c:pt>
                <c:pt idx="147">
                  <c:v>562</c:v>
                </c:pt>
                <c:pt idx="148">
                  <c:v>644</c:v>
                </c:pt>
                <c:pt idx="149">
                  <c:v>735</c:v>
                </c:pt>
                <c:pt idx="150">
                  <c:v>784</c:v>
                </c:pt>
                <c:pt idx="151">
                  <c:v>887</c:v>
                </c:pt>
                <c:pt idx="152">
                  <c:v>920</c:v>
                </c:pt>
                <c:pt idx="153">
                  <c:v>810</c:v>
                </c:pt>
                <c:pt idx="154">
                  <c:v>605</c:v>
                </c:pt>
                <c:pt idx="155">
                  <c:v>745</c:v>
                </c:pt>
                <c:pt idx="156">
                  <c:v>816</c:v>
                </c:pt>
                <c:pt idx="157">
                  <c:v>835</c:v>
                </c:pt>
                <c:pt idx="158">
                  <c:v>1019</c:v>
                </c:pt>
                <c:pt idx="159">
                  <c:v>1046</c:v>
                </c:pt>
                <c:pt idx="160">
                  <c:v>1060</c:v>
                </c:pt>
                <c:pt idx="161">
                  <c:v>1039</c:v>
                </c:pt>
                <c:pt idx="162">
                  <c:v>970</c:v>
                </c:pt>
                <c:pt idx="163">
                  <c:v>952</c:v>
                </c:pt>
                <c:pt idx="164">
                  <c:v>835</c:v>
                </c:pt>
                <c:pt idx="165">
                  <c:v>629</c:v>
                </c:pt>
                <c:pt idx="166">
                  <c:v>549</c:v>
                </c:pt>
                <c:pt idx="167">
                  <c:v>662</c:v>
                </c:pt>
                <c:pt idx="168">
                  <c:v>528</c:v>
                </c:pt>
                <c:pt idx="169">
                  <c:v>671</c:v>
                </c:pt>
                <c:pt idx="170">
                  <c:v>646</c:v>
                </c:pt>
                <c:pt idx="171">
                  <c:v>687</c:v>
                </c:pt>
                <c:pt idx="172">
                  <c:v>779</c:v>
                </c:pt>
                <c:pt idx="173">
                  <c:v>909</c:v>
                </c:pt>
                <c:pt idx="174">
                  <c:v>828</c:v>
                </c:pt>
                <c:pt idx="175">
                  <c:v>669</c:v>
                </c:pt>
                <c:pt idx="176">
                  <c:v>722</c:v>
                </c:pt>
                <c:pt idx="177">
                  <c:v>726</c:v>
                </c:pt>
                <c:pt idx="178">
                  <c:v>717</c:v>
                </c:pt>
                <c:pt idx="179">
                  <c:v>682</c:v>
                </c:pt>
                <c:pt idx="180">
                  <c:v>687</c:v>
                </c:pt>
                <c:pt idx="181">
                  <c:v>735</c:v>
                </c:pt>
                <c:pt idx="182">
                  <c:v>684</c:v>
                </c:pt>
                <c:pt idx="183">
                  <c:v>521</c:v>
                </c:pt>
                <c:pt idx="184">
                  <c:v>677</c:v>
                </c:pt>
                <c:pt idx="185">
                  <c:v>811</c:v>
                </c:pt>
                <c:pt idx="186">
                  <c:v>835</c:v>
                </c:pt>
                <c:pt idx="187">
                  <c:v>862</c:v>
                </c:pt>
                <c:pt idx="188">
                  <c:v>776</c:v>
                </c:pt>
                <c:pt idx="189">
                  <c:v>750</c:v>
                </c:pt>
                <c:pt idx="190">
                  <c:v>650</c:v>
                </c:pt>
                <c:pt idx="191">
                  <c:v>679</c:v>
                </c:pt>
                <c:pt idx="192">
                  <c:v>587</c:v>
                </c:pt>
                <c:pt idx="193">
                  <c:v>516</c:v>
                </c:pt>
                <c:pt idx="194">
                  <c:v>540</c:v>
                </c:pt>
                <c:pt idx="195">
                  <c:v>580</c:v>
                </c:pt>
                <c:pt idx="196">
                  <c:v>613</c:v>
                </c:pt>
                <c:pt idx="197">
                  <c:v>694</c:v>
                </c:pt>
                <c:pt idx="198">
                  <c:v>742</c:v>
                </c:pt>
                <c:pt idx="199">
                  <c:v>710</c:v>
                </c:pt>
                <c:pt idx="200">
                  <c:v>518</c:v>
                </c:pt>
                <c:pt idx="201">
                  <c:v>572</c:v>
                </c:pt>
                <c:pt idx="202">
                  <c:v>546</c:v>
                </c:pt>
                <c:pt idx="203">
                  <c:v>1283</c:v>
                </c:pt>
                <c:pt idx="204">
                  <c:v>708</c:v>
                </c:pt>
                <c:pt idx="205">
                  <c:v>656</c:v>
                </c:pt>
                <c:pt idx="206">
                  <c:v>677</c:v>
                </c:pt>
                <c:pt idx="207">
                  <c:v>726</c:v>
                </c:pt>
                <c:pt idx="208">
                  <c:v>748</c:v>
                </c:pt>
                <c:pt idx="209">
                  <c:v>841</c:v>
                </c:pt>
                <c:pt idx="210">
                  <c:v>737</c:v>
                </c:pt>
                <c:pt idx="211">
                  <c:v>799</c:v>
                </c:pt>
                <c:pt idx="212">
                  <c:v>844</c:v>
                </c:pt>
                <c:pt idx="213">
                  <c:v>699</c:v>
                </c:pt>
                <c:pt idx="214">
                  <c:v>739</c:v>
                </c:pt>
                <c:pt idx="215">
                  <c:v>666</c:v>
                </c:pt>
                <c:pt idx="216">
                  <c:v>663</c:v>
                </c:pt>
                <c:pt idx="217">
                  <c:v>739</c:v>
                </c:pt>
                <c:pt idx="218">
                  <c:v>638</c:v>
                </c:pt>
                <c:pt idx="219">
                  <c:v>722</c:v>
                </c:pt>
                <c:pt idx="220">
                  <c:v>871</c:v>
                </c:pt>
                <c:pt idx="221">
                  <c:v>872</c:v>
                </c:pt>
                <c:pt idx="222">
                  <c:v>753</c:v>
                </c:pt>
                <c:pt idx="223">
                  <c:v>850</c:v>
                </c:pt>
                <c:pt idx="224">
                  <c:v>744</c:v>
                </c:pt>
                <c:pt idx="225">
                  <c:v>668</c:v>
                </c:pt>
                <c:pt idx="226">
                  <c:v>720</c:v>
                </c:pt>
                <c:pt idx="227">
                  <c:v>660</c:v>
                </c:pt>
                <c:pt idx="228">
                  <c:v>617</c:v>
                </c:pt>
                <c:pt idx="229">
                  <c:v>531</c:v>
                </c:pt>
                <c:pt idx="230">
                  <c:v>633</c:v>
                </c:pt>
                <c:pt idx="231">
                  <c:v>623</c:v>
                </c:pt>
                <c:pt idx="232">
                  <c:v>763</c:v>
                </c:pt>
                <c:pt idx="233">
                  <c:v>667</c:v>
                </c:pt>
                <c:pt idx="234">
                  <c:v>640</c:v>
                </c:pt>
                <c:pt idx="235">
                  <c:v>568</c:v>
                </c:pt>
                <c:pt idx="236">
                  <c:v>501</c:v>
                </c:pt>
                <c:pt idx="237">
                  <c:v>430</c:v>
                </c:pt>
                <c:pt idx="238">
                  <c:v>405</c:v>
                </c:pt>
                <c:pt idx="239">
                  <c:v>428</c:v>
                </c:pt>
                <c:pt idx="240">
                  <c:v>400</c:v>
                </c:pt>
                <c:pt idx="241">
                  <c:v>474</c:v>
                </c:pt>
                <c:pt idx="242">
                  <c:v>420</c:v>
                </c:pt>
                <c:pt idx="243">
                  <c:v>526</c:v>
                </c:pt>
                <c:pt idx="244">
                  <c:v>515</c:v>
                </c:pt>
                <c:pt idx="245">
                  <c:v>529</c:v>
                </c:pt>
                <c:pt idx="246">
                  <c:v>481</c:v>
                </c:pt>
                <c:pt idx="247">
                  <c:v>458</c:v>
                </c:pt>
                <c:pt idx="248">
                  <c:v>509</c:v>
                </c:pt>
                <c:pt idx="249">
                  <c:v>504</c:v>
                </c:pt>
                <c:pt idx="250">
                  <c:v>633</c:v>
                </c:pt>
                <c:pt idx="251">
                  <c:v>679</c:v>
                </c:pt>
                <c:pt idx="252">
                  <c:v>677</c:v>
                </c:pt>
                <c:pt idx="253">
                  <c:v>679</c:v>
                </c:pt>
                <c:pt idx="254">
                  <c:v>637</c:v>
                </c:pt>
                <c:pt idx="255">
                  <c:v>595</c:v>
                </c:pt>
                <c:pt idx="256">
                  <c:v>610</c:v>
                </c:pt>
                <c:pt idx="257">
                  <c:v>631</c:v>
                </c:pt>
                <c:pt idx="258">
                  <c:v>555</c:v>
                </c:pt>
                <c:pt idx="259">
                  <c:v>580</c:v>
                </c:pt>
                <c:pt idx="260">
                  <c:v>639</c:v>
                </c:pt>
                <c:pt idx="261">
                  <c:v>745</c:v>
                </c:pt>
                <c:pt idx="262">
                  <c:v>711</c:v>
                </c:pt>
                <c:pt idx="263">
                  <c:v>732</c:v>
                </c:pt>
                <c:pt idx="264">
                  <c:v>762</c:v>
                </c:pt>
                <c:pt idx="265">
                  <c:v>706</c:v>
                </c:pt>
                <c:pt idx="266">
                  <c:v>769</c:v>
                </c:pt>
                <c:pt idx="267">
                  <c:v>742</c:v>
                </c:pt>
                <c:pt idx="268">
                  <c:v>696</c:v>
                </c:pt>
                <c:pt idx="269">
                  <c:v>744</c:v>
                </c:pt>
                <c:pt idx="270">
                  <c:v>876</c:v>
                </c:pt>
                <c:pt idx="271">
                  <c:v>911</c:v>
                </c:pt>
                <c:pt idx="272">
                  <c:v>849</c:v>
                </c:pt>
                <c:pt idx="273">
                  <c:v>852</c:v>
                </c:pt>
                <c:pt idx="274">
                  <c:v>856</c:v>
                </c:pt>
                <c:pt idx="275">
                  <c:v>826</c:v>
                </c:pt>
                <c:pt idx="276">
                  <c:v>830</c:v>
                </c:pt>
                <c:pt idx="277">
                  <c:v>812</c:v>
                </c:pt>
                <c:pt idx="278">
                  <c:v>900</c:v>
                </c:pt>
                <c:pt idx="279">
                  <c:v>935</c:v>
                </c:pt>
                <c:pt idx="280">
                  <c:v>982</c:v>
                </c:pt>
                <c:pt idx="281">
                  <c:v>1034</c:v>
                </c:pt>
                <c:pt idx="282">
                  <c:v>972</c:v>
                </c:pt>
                <c:pt idx="283">
                  <c:v>920</c:v>
                </c:pt>
                <c:pt idx="284">
                  <c:v>883</c:v>
                </c:pt>
                <c:pt idx="285">
                  <c:v>887</c:v>
                </c:pt>
                <c:pt idx="286">
                  <c:v>795</c:v>
                </c:pt>
                <c:pt idx="287">
                  <c:v>689</c:v>
                </c:pt>
                <c:pt idx="288">
                  <c:v>756</c:v>
                </c:pt>
                <c:pt idx="289">
                  <c:v>720</c:v>
                </c:pt>
                <c:pt idx="290">
                  <c:v>711</c:v>
                </c:pt>
                <c:pt idx="291">
                  <c:v>755</c:v>
                </c:pt>
                <c:pt idx="292">
                  <c:v>769</c:v>
                </c:pt>
                <c:pt idx="293">
                  <c:v>704</c:v>
                </c:pt>
                <c:pt idx="294">
                  <c:v>659</c:v>
                </c:pt>
                <c:pt idx="295">
                  <c:v>714</c:v>
                </c:pt>
                <c:pt idx="296">
                  <c:v>651</c:v>
                </c:pt>
                <c:pt idx="297">
                  <c:v>699</c:v>
                </c:pt>
                <c:pt idx="298">
                  <c:v>659</c:v>
                </c:pt>
                <c:pt idx="299">
                  <c:v>605</c:v>
                </c:pt>
                <c:pt idx="300">
                  <c:v>694</c:v>
                </c:pt>
                <c:pt idx="301">
                  <c:v>776</c:v>
                </c:pt>
                <c:pt idx="302">
                  <c:v>853</c:v>
                </c:pt>
                <c:pt idx="303">
                  <c:v>784</c:v>
                </c:pt>
                <c:pt idx="304">
                  <c:v>775</c:v>
                </c:pt>
                <c:pt idx="305">
                  <c:v>789</c:v>
                </c:pt>
                <c:pt idx="306">
                  <c:v>835</c:v>
                </c:pt>
                <c:pt idx="307">
                  <c:v>893</c:v>
                </c:pt>
                <c:pt idx="308">
                  <c:v>797</c:v>
                </c:pt>
                <c:pt idx="309">
                  <c:v>840</c:v>
                </c:pt>
                <c:pt idx="310">
                  <c:v>762</c:v>
                </c:pt>
                <c:pt idx="311">
                  <c:v>828</c:v>
                </c:pt>
              </c:numCache>
            </c:numRef>
          </c:val>
          <c:extLst>
            <c:ext xmlns:c16="http://schemas.microsoft.com/office/drawing/2014/chart" uri="{C3380CC4-5D6E-409C-BE32-E72D297353CC}">
              <c16:uniqueId val="{00000004-903E-4C00-B6DD-BC45316D3113}"/>
            </c:ext>
          </c:extLst>
        </c:ser>
        <c:ser>
          <c:idx val="12"/>
          <c:order val="6"/>
          <c:tx>
            <c:strRef>
              <c:f>'Hourly Charts'!$R$2</c:f>
              <c:strCache>
                <c:ptCount val="1"/>
                <c:pt idx="0">
                  <c:v>PNM</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35</c:v>
                </c:pt>
                <c:pt idx="1">
                  <c:v>-144</c:v>
                </c:pt>
                <c:pt idx="2">
                  <c:v>-162</c:v>
                </c:pt>
                <c:pt idx="3">
                  <c:v>-169</c:v>
                </c:pt>
                <c:pt idx="4">
                  <c:v>-148</c:v>
                </c:pt>
                <c:pt idx="5">
                  <c:v>-161</c:v>
                </c:pt>
                <c:pt idx="6">
                  <c:v>-103</c:v>
                </c:pt>
                <c:pt idx="7">
                  <c:v>-77</c:v>
                </c:pt>
                <c:pt idx="8">
                  <c:v>-81</c:v>
                </c:pt>
                <c:pt idx="9">
                  <c:v>-80</c:v>
                </c:pt>
                <c:pt idx="10">
                  <c:v>-149</c:v>
                </c:pt>
                <c:pt idx="11">
                  <c:v>-228</c:v>
                </c:pt>
                <c:pt idx="12">
                  <c:v>-184</c:v>
                </c:pt>
                <c:pt idx="13">
                  <c:v>-208</c:v>
                </c:pt>
                <c:pt idx="14">
                  <c:v>-279</c:v>
                </c:pt>
                <c:pt idx="15">
                  <c:v>-296</c:v>
                </c:pt>
                <c:pt idx="16">
                  <c:v>-182</c:v>
                </c:pt>
                <c:pt idx="17">
                  <c:v>-63</c:v>
                </c:pt>
                <c:pt idx="18">
                  <c:v>16</c:v>
                </c:pt>
                <c:pt idx="19">
                  <c:v>33</c:v>
                </c:pt>
                <c:pt idx="20">
                  <c:v>41</c:v>
                </c:pt>
                <c:pt idx="21">
                  <c:v>54</c:v>
                </c:pt>
                <c:pt idx="22">
                  <c:v>33</c:v>
                </c:pt>
                <c:pt idx="23">
                  <c:v>83</c:v>
                </c:pt>
                <c:pt idx="24">
                  <c:v>60</c:v>
                </c:pt>
                <c:pt idx="25">
                  <c:v>65</c:v>
                </c:pt>
                <c:pt idx="26">
                  <c:v>51</c:v>
                </c:pt>
                <c:pt idx="27">
                  <c:v>22</c:v>
                </c:pt>
                <c:pt idx="28">
                  <c:v>20</c:v>
                </c:pt>
                <c:pt idx="29">
                  <c:v>26</c:v>
                </c:pt>
                <c:pt idx="30">
                  <c:v>56</c:v>
                </c:pt>
                <c:pt idx="31">
                  <c:v>90</c:v>
                </c:pt>
                <c:pt idx="32">
                  <c:v>76</c:v>
                </c:pt>
                <c:pt idx="33">
                  <c:v>0</c:v>
                </c:pt>
                <c:pt idx="34">
                  <c:v>-49</c:v>
                </c:pt>
                <c:pt idx="35">
                  <c:v>-127</c:v>
                </c:pt>
                <c:pt idx="36">
                  <c:v>-134</c:v>
                </c:pt>
                <c:pt idx="37">
                  <c:v>-187</c:v>
                </c:pt>
                <c:pt idx="38">
                  <c:v>-191</c:v>
                </c:pt>
                <c:pt idx="39">
                  <c:v>-165</c:v>
                </c:pt>
                <c:pt idx="40">
                  <c:v>-107</c:v>
                </c:pt>
                <c:pt idx="41">
                  <c:v>29</c:v>
                </c:pt>
                <c:pt idx="42">
                  <c:v>32</c:v>
                </c:pt>
                <c:pt idx="43">
                  <c:v>11</c:v>
                </c:pt>
                <c:pt idx="44">
                  <c:v>28</c:v>
                </c:pt>
                <c:pt idx="45">
                  <c:v>22</c:v>
                </c:pt>
                <c:pt idx="46">
                  <c:v>-29</c:v>
                </c:pt>
                <c:pt idx="47">
                  <c:v>-44</c:v>
                </c:pt>
                <c:pt idx="48">
                  <c:v>-51</c:v>
                </c:pt>
                <c:pt idx="49">
                  <c:v>-67</c:v>
                </c:pt>
                <c:pt idx="50">
                  <c:v>-107</c:v>
                </c:pt>
                <c:pt idx="51">
                  <c:v>-103</c:v>
                </c:pt>
                <c:pt idx="52">
                  <c:v>-92</c:v>
                </c:pt>
                <c:pt idx="53">
                  <c:v>-108</c:v>
                </c:pt>
                <c:pt idx="54">
                  <c:v>-81</c:v>
                </c:pt>
                <c:pt idx="55">
                  <c:v>-88</c:v>
                </c:pt>
                <c:pt idx="56">
                  <c:v>-138</c:v>
                </c:pt>
                <c:pt idx="57">
                  <c:v>-231</c:v>
                </c:pt>
                <c:pt idx="58">
                  <c:v>-242</c:v>
                </c:pt>
                <c:pt idx="59">
                  <c:v>-236</c:v>
                </c:pt>
                <c:pt idx="60">
                  <c:v>-260</c:v>
                </c:pt>
                <c:pt idx="61">
                  <c:v>-266</c:v>
                </c:pt>
                <c:pt idx="62">
                  <c:v>-234</c:v>
                </c:pt>
                <c:pt idx="63">
                  <c:v>-225</c:v>
                </c:pt>
                <c:pt idx="64">
                  <c:v>-118</c:v>
                </c:pt>
                <c:pt idx="65">
                  <c:v>-27</c:v>
                </c:pt>
                <c:pt idx="66">
                  <c:v>31</c:v>
                </c:pt>
                <c:pt idx="67">
                  <c:v>23</c:v>
                </c:pt>
                <c:pt idx="68">
                  <c:v>31</c:v>
                </c:pt>
                <c:pt idx="69">
                  <c:v>-6</c:v>
                </c:pt>
                <c:pt idx="70">
                  <c:v>-65</c:v>
                </c:pt>
                <c:pt idx="71">
                  <c:v>-89</c:v>
                </c:pt>
                <c:pt idx="72">
                  <c:v>-119</c:v>
                </c:pt>
                <c:pt idx="73">
                  <c:v>-127</c:v>
                </c:pt>
                <c:pt idx="74">
                  <c:v>-139</c:v>
                </c:pt>
                <c:pt idx="75">
                  <c:v>-67</c:v>
                </c:pt>
                <c:pt idx="76">
                  <c:v>-7</c:v>
                </c:pt>
                <c:pt idx="77">
                  <c:v>15</c:v>
                </c:pt>
                <c:pt idx="78">
                  <c:v>20</c:v>
                </c:pt>
                <c:pt idx="79">
                  <c:v>17</c:v>
                </c:pt>
                <c:pt idx="80">
                  <c:v>-20</c:v>
                </c:pt>
                <c:pt idx="81">
                  <c:v>-24</c:v>
                </c:pt>
                <c:pt idx="82">
                  <c:v>-3</c:v>
                </c:pt>
                <c:pt idx="83">
                  <c:v>-53</c:v>
                </c:pt>
                <c:pt idx="84">
                  <c:v>-127</c:v>
                </c:pt>
                <c:pt idx="85">
                  <c:v>-118</c:v>
                </c:pt>
                <c:pt idx="86">
                  <c:v>-102</c:v>
                </c:pt>
                <c:pt idx="87">
                  <c:v>-35</c:v>
                </c:pt>
                <c:pt idx="88">
                  <c:v>17</c:v>
                </c:pt>
                <c:pt idx="89">
                  <c:v>119</c:v>
                </c:pt>
                <c:pt idx="90">
                  <c:v>188</c:v>
                </c:pt>
                <c:pt idx="91">
                  <c:v>207</c:v>
                </c:pt>
                <c:pt idx="92">
                  <c:v>143</c:v>
                </c:pt>
                <c:pt idx="93">
                  <c:v>115</c:v>
                </c:pt>
                <c:pt idx="94">
                  <c:v>43</c:v>
                </c:pt>
                <c:pt idx="95">
                  <c:v>19</c:v>
                </c:pt>
                <c:pt idx="96">
                  <c:v>-9</c:v>
                </c:pt>
                <c:pt idx="97">
                  <c:v>-67</c:v>
                </c:pt>
                <c:pt idx="98">
                  <c:v>-106</c:v>
                </c:pt>
                <c:pt idx="99">
                  <c:v>-84</c:v>
                </c:pt>
                <c:pt idx="100">
                  <c:v>-85</c:v>
                </c:pt>
                <c:pt idx="101">
                  <c:v>-100</c:v>
                </c:pt>
                <c:pt idx="102">
                  <c:v>-87</c:v>
                </c:pt>
                <c:pt idx="103">
                  <c:v>-47</c:v>
                </c:pt>
                <c:pt idx="104">
                  <c:v>-88</c:v>
                </c:pt>
                <c:pt idx="105">
                  <c:v>-107</c:v>
                </c:pt>
                <c:pt idx="106">
                  <c:v>-189</c:v>
                </c:pt>
                <c:pt idx="107">
                  <c:v>-134</c:v>
                </c:pt>
                <c:pt idx="108">
                  <c:v>-145</c:v>
                </c:pt>
                <c:pt idx="109">
                  <c:v>-175</c:v>
                </c:pt>
                <c:pt idx="110">
                  <c:v>-192</c:v>
                </c:pt>
                <c:pt idx="111">
                  <c:v>-125</c:v>
                </c:pt>
                <c:pt idx="112">
                  <c:v>-52</c:v>
                </c:pt>
                <c:pt idx="113">
                  <c:v>52</c:v>
                </c:pt>
                <c:pt idx="114">
                  <c:v>93</c:v>
                </c:pt>
                <c:pt idx="115">
                  <c:v>57</c:v>
                </c:pt>
                <c:pt idx="116">
                  <c:v>47</c:v>
                </c:pt>
                <c:pt idx="117">
                  <c:v>65</c:v>
                </c:pt>
                <c:pt idx="118">
                  <c:v>70</c:v>
                </c:pt>
                <c:pt idx="119">
                  <c:v>113</c:v>
                </c:pt>
                <c:pt idx="120">
                  <c:v>103</c:v>
                </c:pt>
                <c:pt idx="121">
                  <c:v>65</c:v>
                </c:pt>
                <c:pt idx="122">
                  <c:v>76</c:v>
                </c:pt>
                <c:pt idx="123">
                  <c:v>52</c:v>
                </c:pt>
                <c:pt idx="124">
                  <c:v>79</c:v>
                </c:pt>
                <c:pt idx="125">
                  <c:v>70</c:v>
                </c:pt>
                <c:pt idx="126">
                  <c:v>70</c:v>
                </c:pt>
                <c:pt idx="127">
                  <c:v>76</c:v>
                </c:pt>
                <c:pt idx="128">
                  <c:v>108</c:v>
                </c:pt>
                <c:pt idx="129">
                  <c:v>7</c:v>
                </c:pt>
                <c:pt idx="130">
                  <c:v>-109</c:v>
                </c:pt>
                <c:pt idx="131">
                  <c:v>-150</c:v>
                </c:pt>
                <c:pt idx="132">
                  <c:v>-184</c:v>
                </c:pt>
                <c:pt idx="133">
                  <c:v>-181</c:v>
                </c:pt>
                <c:pt idx="134">
                  <c:v>-168</c:v>
                </c:pt>
                <c:pt idx="135">
                  <c:v>-116</c:v>
                </c:pt>
                <c:pt idx="136">
                  <c:v>-70</c:v>
                </c:pt>
                <c:pt idx="137">
                  <c:v>-38</c:v>
                </c:pt>
                <c:pt idx="138">
                  <c:v>-17</c:v>
                </c:pt>
                <c:pt idx="139">
                  <c:v>-4</c:v>
                </c:pt>
                <c:pt idx="140">
                  <c:v>-25</c:v>
                </c:pt>
                <c:pt idx="141">
                  <c:v>-58</c:v>
                </c:pt>
                <c:pt idx="142">
                  <c:v>-105</c:v>
                </c:pt>
                <c:pt idx="143">
                  <c:v>-126</c:v>
                </c:pt>
                <c:pt idx="144">
                  <c:v>-117</c:v>
                </c:pt>
                <c:pt idx="145">
                  <c:v>-59</c:v>
                </c:pt>
                <c:pt idx="146">
                  <c:v>-6</c:v>
                </c:pt>
                <c:pt idx="147">
                  <c:v>32</c:v>
                </c:pt>
                <c:pt idx="148">
                  <c:v>86</c:v>
                </c:pt>
                <c:pt idx="149">
                  <c:v>147</c:v>
                </c:pt>
                <c:pt idx="150">
                  <c:v>216</c:v>
                </c:pt>
                <c:pt idx="151">
                  <c:v>199</c:v>
                </c:pt>
                <c:pt idx="152">
                  <c:v>173</c:v>
                </c:pt>
                <c:pt idx="153">
                  <c:v>78</c:v>
                </c:pt>
                <c:pt idx="154">
                  <c:v>52</c:v>
                </c:pt>
                <c:pt idx="155">
                  <c:v>-21</c:v>
                </c:pt>
                <c:pt idx="156">
                  <c:v>-57</c:v>
                </c:pt>
                <c:pt idx="157">
                  <c:v>-45</c:v>
                </c:pt>
                <c:pt idx="158">
                  <c:v>-57</c:v>
                </c:pt>
                <c:pt idx="159">
                  <c:v>-23</c:v>
                </c:pt>
                <c:pt idx="160">
                  <c:v>18</c:v>
                </c:pt>
                <c:pt idx="161">
                  <c:v>117</c:v>
                </c:pt>
                <c:pt idx="162">
                  <c:v>129</c:v>
                </c:pt>
                <c:pt idx="163">
                  <c:v>99</c:v>
                </c:pt>
                <c:pt idx="164">
                  <c:v>91</c:v>
                </c:pt>
                <c:pt idx="165">
                  <c:v>141</c:v>
                </c:pt>
                <c:pt idx="166">
                  <c:v>124</c:v>
                </c:pt>
                <c:pt idx="167">
                  <c:v>58</c:v>
                </c:pt>
                <c:pt idx="168">
                  <c:v>31</c:v>
                </c:pt>
                <c:pt idx="169">
                  <c:v>-20</c:v>
                </c:pt>
                <c:pt idx="170">
                  <c:v>-59</c:v>
                </c:pt>
                <c:pt idx="171">
                  <c:v>-61</c:v>
                </c:pt>
                <c:pt idx="172">
                  <c:v>-38</c:v>
                </c:pt>
                <c:pt idx="173">
                  <c:v>-20</c:v>
                </c:pt>
                <c:pt idx="174">
                  <c:v>7</c:v>
                </c:pt>
                <c:pt idx="175">
                  <c:v>40</c:v>
                </c:pt>
                <c:pt idx="176">
                  <c:v>-22</c:v>
                </c:pt>
                <c:pt idx="177">
                  <c:v>-89</c:v>
                </c:pt>
                <c:pt idx="178">
                  <c:v>-166</c:v>
                </c:pt>
                <c:pt idx="179">
                  <c:v>-186</c:v>
                </c:pt>
                <c:pt idx="180">
                  <c:v>-186</c:v>
                </c:pt>
                <c:pt idx="181">
                  <c:v>-157</c:v>
                </c:pt>
                <c:pt idx="182">
                  <c:v>-170</c:v>
                </c:pt>
                <c:pt idx="183">
                  <c:v>-103</c:v>
                </c:pt>
                <c:pt idx="184">
                  <c:v>-64</c:v>
                </c:pt>
                <c:pt idx="185">
                  <c:v>-39</c:v>
                </c:pt>
                <c:pt idx="186">
                  <c:v>-39</c:v>
                </c:pt>
                <c:pt idx="187">
                  <c:v>-53</c:v>
                </c:pt>
                <c:pt idx="188">
                  <c:v>-64</c:v>
                </c:pt>
                <c:pt idx="189">
                  <c:v>-134</c:v>
                </c:pt>
                <c:pt idx="190">
                  <c:v>-116</c:v>
                </c:pt>
                <c:pt idx="191">
                  <c:v>-97</c:v>
                </c:pt>
                <c:pt idx="192">
                  <c:v>-76</c:v>
                </c:pt>
                <c:pt idx="193">
                  <c:v>-94</c:v>
                </c:pt>
                <c:pt idx="194">
                  <c:v>-106</c:v>
                </c:pt>
                <c:pt idx="195">
                  <c:v>-122</c:v>
                </c:pt>
                <c:pt idx="196">
                  <c:v>-100</c:v>
                </c:pt>
                <c:pt idx="197">
                  <c:v>-10</c:v>
                </c:pt>
                <c:pt idx="198">
                  <c:v>-5</c:v>
                </c:pt>
                <c:pt idx="199">
                  <c:v>-35</c:v>
                </c:pt>
                <c:pt idx="200">
                  <c:v>-42</c:v>
                </c:pt>
                <c:pt idx="201">
                  <c:v>-73</c:v>
                </c:pt>
                <c:pt idx="202">
                  <c:v>-116</c:v>
                </c:pt>
                <c:pt idx="203">
                  <c:v>-171</c:v>
                </c:pt>
                <c:pt idx="204">
                  <c:v>-143</c:v>
                </c:pt>
                <c:pt idx="205">
                  <c:v>-156</c:v>
                </c:pt>
                <c:pt idx="206">
                  <c:v>-180</c:v>
                </c:pt>
                <c:pt idx="207">
                  <c:v>-214</c:v>
                </c:pt>
                <c:pt idx="208">
                  <c:v>-199</c:v>
                </c:pt>
                <c:pt idx="209">
                  <c:v>-97</c:v>
                </c:pt>
                <c:pt idx="210">
                  <c:v>-85</c:v>
                </c:pt>
                <c:pt idx="211">
                  <c:v>-97</c:v>
                </c:pt>
                <c:pt idx="212">
                  <c:v>-79</c:v>
                </c:pt>
                <c:pt idx="213">
                  <c:v>-90</c:v>
                </c:pt>
                <c:pt idx="214">
                  <c:v>-114</c:v>
                </c:pt>
                <c:pt idx="215">
                  <c:v>-101</c:v>
                </c:pt>
                <c:pt idx="216">
                  <c:v>-104</c:v>
                </c:pt>
                <c:pt idx="217">
                  <c:v>-190</c:v>
                </c:pt>
                <c:pt idx="218">
                  <c:v>-137</c:v>
                </c:pt>
                <c:pt idx="219">
                  <c:v>-86</c:v>
                </c:pt>
                <c:pt idx="220">
                  <c:v>-110</c:v>
                </c:pt>
                <c:pt idx="221">
                  <c:v>-95</c:v>
                </c:pt>
                <c:pt idx="222">
                  <c:v>-40</c:v>
                </c:pt>
                <c:pt idx="223">
                  <c:v>-79</c:v>
                </c:pt>
                <c:pt idx="224">
                  <c:v>-162</c:v>
                </c:pt>
                <c:pt idx="225">
                  <c:v>-288</c:v>
                </c:pt>
                <c:pt idx="226">
                  <c:v>-397</c:v>
                </c:pt>
                <c:pt idx="227">
                  <c:v>-466</c:v>
                </c:pt>
                <c:pt idx="228">
                  <c:v>-460</c:v>
                </c:pt>
                <c:pt idx="229">
                  <c:v>-450</c:v>
                </c:pt>
                <c:pt idx="230">
                  <c:v>-418</c:v>
                </c:pt>
                <c:pt idx="231">
                  <c:v>-370</c:v>
                </c:pt>
                <c:pt idx="232">
                  <c:v>-270</c:v>
                </c:pt>
                <c:pt idx="233">
                  <c:v>-104</c:v>
                </c:pt>
                <c:pt idx="234">
                  <c:v>-21</c:v>
                </c:pt>
                <c:pt idx="235">
                  <c:v>-11</c:v>
                </c:pt>
                <c:pt idx="236">
                  <c:v>-13</c:v>
                </c:pt>
                <c:pt idx="237">
                  <c:v>-47</c:v>
                </c:pt>
                <c:pt idx="238">
                  <c:v>-65</c:v>
                </c:pt>
                <c:pt idx="239">
                  <c:v>-59</c:v>
                </c:pt>
                <c:pt idx="240">
                  <c:v>-77</c:v>
                </c:pt>
                <c:pt idx="241">
                  <c:v>-104</c:v>
                </c:pt>
                <c:pt idx="242">
                  <c:v>-115</c:v>
                </c:pt>
                <c:pt idx="243">
                  <c:v>-75</c:v>
                </c:pt>
                <c:pt idx="244">
                  <c:v>-117</c:v>
                </c:pt>
                <c:pt idx="245">
                  <c:v>-98</c:v>
                </c:pt>
                <c:pt idx="246">
                  <c:v>-103</c:v>
                </c:pt>
                <c:pt idx="247">
                  <c:v>-143</c:v>
                </c:pt>
                <c:pt idx="248">
                  <c:v>-146</c:v>
                </c:pt>
                <c:pt idx="249">
                  <c:v>-245</c:v>
                </c:pt>
                <c:pt idx="250">
                  <c:v>-341</c:v>
                </c:pt>
                <c:pt idx="251">
                  <c:v>-367</c:v>
                </c:pt>
                <c:pt idx="252">
                  <c:v>-306</c:v>
                </c:pt>
                <c:pt idx="253">
                  <c:v>-260</c:v>
                </c:pt>
                <c:pt idx="254">
                  <c:v>-183</c:v>
                </c:pt>
                <c:pt idx="255">
                  <c:v>-63</c:v>
                </c:pt>
                <c:pt idx="256">
                  <c:v>10</c:v>
                </c:pt>
                <c:pt idx="257">
                  <c:v>13</c:v>
                </c:pt>
                <c:pt idx="258">
                  <c:v>-3</c:v>
                </c:pt>
                <c:pt idx="259">
                  <c:v>10</c:v>
                </c:pt>
                <c:pt idx="260">
                  <c:v>54</c:v>
                </c:pt>
                <c:pt idx="261">
                  <c:v>86</c:v>
                </c:pt>
                <c:pt idx="262">
                  <c:v>87</c:v>
                </c:pt>
                <c:pt idx="263">
                  <c:v>7</c:v>
                </c:pt>
                <c:pt idx="264">
                  <c:v>2</c:v>
                </c:pt>
                <c:pt idx="265">
                  <c:v>2</c:v>
                </c:pt>
                <c:pt idx="266">
                  <c:v>23</c:v>
                </c:pt>
                <c:pt idx="267">
                  <c:v>13</c:v>
                </c:pt>
                <c:pt idx="268">
                  <c:v>-4</c:v>
                </c:pt>
                <c:pt idx="269">
                  <c:v>2</c:v>
                </c:pt>
                <c:pt idx="270">
                  <c:v>-17</c:v>
                </c:pt>
                <c:pt idx="271">
                  <c:v>-23</c:v>
                </c:pt>
                <c:pt idx="272">
                  <c:v>-60</c:v>
                </c:pt>
                <c:pt idx="273">
                  <c:v>-59</c:v>
                </c:pt>
                <c:pt idx="274">
                  <c:v>-109</c:v>
                </c:pt>
                <c:pt idx="275">
                  <c:v>-137</c:v>
                </c:pt>
                <c:pt idx="276">
                  <c:v>-137</c:v>
                </c:pt>
                <c:pt idx="277">
                  <c:v>-212</c:v>
                </c:pt>
                <c:pt idx="278">
                  <c:v>-228</c:v>
                </c:pt>
                <c:pt idx="279">
                  <c:v>-222</c:v>
                </c:pt>
                <c:pt idx="280">
                  <c:v>-211</c:v>
                </c:pt>
                <c:pt idx="281">
                  <c:v>-173</c:v>
                </c:pt>
                <c:pt idx="282">
                  <c:v>-197</c:v>
                </c:pt>
                <c:pt idx="283">
                  <c:v>-212</c:v>
                </c:pt>
                <c:pt idx="284">
                  <c:v>-160</c:v>
                </c:pt>
                <c:pt idx="285">
                  <c:v>-97</c:v>
                </c:pt>
                <c:pt idx="286">
                  <c:v>-107</c:v>
                </c:pt>
                <c:pt idx="287">
                  <c:v>-136</c:v>
                </c:pt>
                <c:pt idx="288">
                  <c:v>-164</c:v>
                </c:pt>
                <c:pt idx="289">
                  <c:v>-159</c:v>
                </c:pt>
                <c:pt idx="290">
                  <c:v>-171</c:v>
                </c:pt>
                <c:pt idx="291">
                  <c:v>-157</c:v>
                </c:pt>
                <c:pt idx="292">
                  <c:v>-156</c:v>
                </c:pt>
                <c:pt idx="293">
                  <c:v>-108</c:v>
                </c:pt>
                <c:pt idx="294">
                  <c:v>-150</c:v>
                </c:pt>
                <c:pt idx="295">
                  <c:v>-136</c:v>
                </c:pt>
                <c:pt idx="296">
                  <c:v>-109</c:v>
                </c:pt>
                <c:pt idx="297">
                  <c:v>-115</c:v>
                </c:pt>
                <c:pt idx="298">
                  <c:v>-164</c:v>
                </c:pt>
                <c:pt idx="299">
                  <c:v>-172</c:v>
                </c:pt>
                <c:pt idx="300">
                  <c:v>-211</c:v>
                </c:pt>
                <c:pt idx="301">
                  <c:v>-196</c:v>
                </c:pt>
                <c:pt idx="302">
                  <c:v>-187</c:v>
                </c:pt>
                <c:pt idx="303">
                  <c:v>-150</c:v>
                </c:pt>
                <c:pt idx="304">
                  <c:v>-26</c:v>
                </c:pt>
                <c:pt idx="305">
                  <c:v>40</c:v>
                </c:pt>
                <c:pt idx="306">
                  <c:v>84</c:v>
                </c:pt>
                <c:pt idx="307">
                  <c:v>29</c:v>
                </c:pt>
                <c:pt idx="308">
                  <c:v>41</c:v>
                </c:pt>
                <c:pt idx="309">
                  <c:v>18</c:v>
                </c:pt>
                <c:pt idx="310">
                  <c:v>-16</c:v>
                </c:pt>
                <c:pt idx="311">
                  <c:v>-24</c:v>
                </c:pt>
              </c:numCache>
            </c:numRef>
          </c:val>
          <c:extLst>
            <c:ext xmlns:c16="http://schemas.microsoft.com/office/drawing/2014/chart" uri="{C3380CC4-5D6E-409C-BE32-E72D297353CC}">
              <c16:uniqueId val="{00000005-903E-4C00-B6DD-BC45316D3113}"/>
            </c:ext>
          </c:extLst>
        </c:ser>
        <c:ser>
          <c:idx val="11"/>
          <c:order val="7"/>
          <c:tx>
            <c:strRef>
              <c:f>'Hourly Charts'!$Q$2</c:f>
              <c:strCache>
                <c:ptCount val="1"/>
                <c:pt idx="0">
                  <c:v>PACE</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312</c:v>
                </c:pt>
                <c:pt idx="1">
                  <c:v>258</c:v>
                </c:pt>
                <c:pt idx="2">
                  <c:v>288</c:v>
                </c:pt>
                <c:pt idx="3">
                  <c:v>319</c:v>
                </c:pt>
                <c:pt idx="4">
                  <c:v>477</c:v>
                </c:pt>
                <c:pt idx="5">
                  <c:v>647</c:v>
                </c:pt>
                <c:pt idx="6">
                  <c:v>556</c:v>
                </c:pt>
                <c:pt idx="7">
                  <c:v>517</c:v>
                </c:pt>
                <c:pt idx="8">
                  <c:v>708</c:v>
                </c:pt>
                <c:pt idx="9">
                  <c:v>720</c:v>
                </c:pt>
                <c:pt idx="10">
                  <c:v>647</c:v>
                </c:pt>
                <c:pt idx="11">
                  <c:v>650</c:v>
                </c:pt>
                <c:pt idx="12">
                  <c:v>640</c:v>
                </c:pt>
                <c:pt idx="13">
                  <c:v>565</c:v>
                </c:pt>
                <c:pt idx="14">
                  <c:v>622</c:v>
                </c:pt>
                <c:pt idx="15">
                  <c:v>721</c:v>
                </c:pt>
                <c:pt idx="16">
                  <c:v>562</c:v>
                </c:pt>
                <c:pt idx="17">
                  <c:v>468</c:v>
                </c:pt>
                <c:pt idx="18">
                  <c:v>407</c:v>
                </c:pt>
                <c:pt idx="19">
                  <c:v>387</c:v>
                </c:pt>
                <c:pt idx="20">
                  <c:v>406</c:v>
                </c:pt>
                <c:pt idx="21">
                  <c:v>347</c:v>
                </c:pt>
                <c:pt idx="22">
                  <c:v>330</c:v>
                </c:pt>
                <c:pt idx="23">
                  <c:v>482</c:v>
                </c:pt>
                <c:pt idx="24">
                  <c:v>383</c:v>
                </c:pt>
                <c:pt idx="25">
                  <c:v>469</c:v>
                </c:pt>
                <c:pt idx="26">
                  <c:v>455</c:v>
                </c:pt>
                <c:pt idx="27">
                  <c:v>553</c:v>
                </c:pt>
                <c:pt idx="28">
                  <c:v>542</c:v>
                </c:pt>
                <c:pt idx="29">
                  <c:v>563</c:v>
                </c:pt>
                <c:pt idx="30">
                  <c:v>656</c:v>
                </c:pt>
                <c:pt idx="31">
                  <c:v>591</c:v>
                </c:pt>
                <c:pt idx="32">
                  <c:v>652</c:v>
                </c:pt>
                <c:pt idx="33">
                  <c:v>607</c:v>
                </c:pt>
                <c:pt idx="34">
                  <c:v>558</c:v>
                </c:pt>
                <c:pt idx="35">
                  <c:v>604</c:v>
                </c:pt>
                <c:pt idx="36">
                  <c:v>718</c:v>
                </c:pt>
                <c:pt idx="37">
                  <c:v>842</c:v>
                </c:pt>
                <c:pt idx="38">
                  <c:v>777</c:v>
                </c:pt>
                <c:pt idx="39">
                  <c:v>767</c:v>
                </c:pt>
                <c:pt idx="40">
                  <c:v>674</c:v>
                </c:pt>
                <c:pt idx="41">
                  <c:v>554</c:v>
                </c:pt>
                <c:pt idx="42">
                  <c:v>545</c:v>
                </c:pt>
                <c:pt idx="43">
                  <c:v>466</c:v>
                </c:pt>
                <c:pt idx="44">
                  <c:v>535</c:v>
                </c:pt>
                <c:pt idx="45">
                  <c:v>537</c:v>
                </c:pt>
                <c:pt idx="46">
                  <c:v>536</c:v>
                </c:pt>
                <c:pt idx="47">
                  <c:v>667</c:v>
                </c:pt>
                <c:pt idx="48">
                  <c:v>675</c:v>
                </c:pt>
                <c:pt idx="49">
                  <c:v>793</c:v>
                </c:pt>
                <c:pt idx="50">
                  <c:v>802</c:v>
                </c:pt>
                <c:pt idx="51">
                  <c:v>772</c:v>
                </c:pt>
                <c:pt idx="52">
                  <c:v>790</c:v>
                </c:pt>
                <c:pt idx="53">
                  <c:v>764</c:v>
                </c:pt>
                <c:pt idx="54">
                  <c:v>872</c:v>
                </c:pt>
                <c:pt idx="55">
                  <c:v>640</c:v>
                </c:pt>
                <c:pt idx="56">
                  <c:v>571</c:v>
                </c:pt>
                <c:pt idx="57">
                  <c:v>570</c:v>
                </c:pt>
                <c:pt idx="58">
                  <c:v>590</c:v>
                </c:pt>
                <c:pt idx="59">
                  <c:v>612</c:v>
                </c:pt>
                <c:pt idx="60">
                  <c:v>639</c:v>
                </c:pt>
                <c:pt idx="61">
                  <c:v>636</c:v>
                </c:pt>
                <c:pt idx="62">
                  <c:v>697</c:v>
                </c:pt>
                <c:pt idx="63">
                  <c:v>610</c:v>
                </c:pt>
                <c:pt idx="64">
                  <c:v>559</c:v>
                </c:pt>
                <c:pt idx="65">
                  <c:v>694</c:v>
                </c:pt>
                <c:pt idx="66">
                  <c:v>693</c:v>
                </c:pt>
                <c:pt idx="67">
                  <c:v>698</c:v>
                </c:pt>
                <c:pt idx="68">
                  <c:v>620</c:v>
                </c:pt>
                <c:pt idx="69">
                  <c:v>527</c:v>
                </c:pt>
                <c:pt idx="70">
                  <c:v>486</c:v>
                </c:pt>
                <c:pt idx="71">
                  <c:v>656</c:v>
                </c:pt>
                <c:pt idx="72">
                  <c:v>655</c:v>
                </c:pt>
                <c:pt idx="73">
                  <c:v>575</c:v>
                </c:pt>
                <c:pt idx="74">
                  <c:v>391</c:v>
                </c:pt>
                <c:pt idx="75">
                  <c:v>364</c:v>
                </c:pt>
                <c:pt idx="76">
                  <c:v>418</c:v>
                </c:pt>
                <c:pt idx="77">
                  <c:v>383</c:v>
                </c:pt>
                <c:pt idx="78">
                  <c:v>427</c:v>
                </c:pt>
                <c:pt idx="79">
                  <c:v>345</c:v>
                </c:pt>
                <c:pt idx="80">
                  <c:v>447</c:v>
                </c:pt>
                <c:pt idx="81">
                  <c:v>544</c:v>
                </c:pt>
                <c:pt idx="82">
                  <c:v>607</c:v>
                </c:pt>
                <c:pt idx="83">
                  <c:v>685</c:v>
                </c:pt>
                <c:pt idx="84">
                  <c:v>664</c:v>
                </c:pt>
                <c:pt idx="85">
                  <c:v>569</c:v>
                </c:pt>
                <c:pt idx="86">
                  <c:v>537</c:v>
                </c:pt>
                <c:pt idx="87">
                  <c:v>450</c:v>
                </c:pt>
                <c:pt idx="88">
                  <c:v>626</c:v>
                </c:pt>
                <c:pt idx="89">
                  <c:v>679</c:v>
                </c:pt>
                <c:pt idx="90">
                  <c:v>551</c:v>
                </c:pt>
                <c:pt idx="91">
                  <c:v>520</c:v>
                </c:pt>
                <c:pt idx="92">
                  <c:v>471</c:v>
                </c:pt>
                <c:pt idx="93">
                  <c:v>523</c:v>
                </c:pt>
                <c:pt idx="94">
                  <c:v>493</c:v>
                </c:pt>
                <c:pt idx="95">
                  <c:v>494</c:v>
                </c:pt>
                <c:pt idx="96">
                  <c:v>393</c:v>
                </c:pt>
                <c:pt idx="97">
                  <c:v>410</c:v>
                </c:pt>
                <c:pt idx="98">
                  <c:v>410</c:v>
                </c:pt>
                <c:pt idx="99">
                  <c:v>396</c:v>
                </c:pt>
                <c:pt idx="100">
                  <c:v>516</c:v>
                </c:pt>
                <c:pt idx="101">
                  <c:v>514</c:v>
                </c:pt>
                <c:pt idx="102">
                  <c:v>570</c:v>
                </c:pt>
                <c:pt idx="103">
                  <c:v>607</c:v>
                </c:pt>
                <c:pt idx="104">
                  <c:v>582</c:v>
                </c:pt>
                <c:pt idx="105">
                  <c:v>629</c:v>
                </c:pt>
                <c:pt idx="106">
                  <c:v>614</c:v>
                </c:pt>
                <c:pt idx="107">
                  <c:v>588</c:v>
                </c:pt>
                <c:pt idx="108">
                  <c:v>562</c:v>
                </c:pt>
                <c:pt idx="109">
                  <c:v>486</c:v>
                </c:pt>
                <c:pt idx="110">
                  <c:v>498</c:v>
                </c:pt>
                <c:pt idx="111">
                  <c:v>481</c:v>
                </c:pt>
                <c:pt idx="112">
                  <c:v>472</c:v>
                </c:pt>
                <c:pt idx="113">
                  <c:v>531</c:v>
                </c:pt>
                <c:pt idx="114">
                  <c:v>501</c:v>
                </c:pt>
                <c:pt idx="115">
                  <c:v>534</c:v>
                </c:pt>
                <c:pt idx="116">
                  <c:v>537</c:v>
                </c:pt>
                <c:pt idx="117">
                  <c:v>483</c:v>
                </c:pt>
                <c:pt idx="118">
                  <c:v>418</c:v>
                </c:pt>
                <c:pt idx="119">
                  <c:v>566</c:v>
                </c:pt>
                <c:pt idx="120">
                  <c:v>468</c:v>
                </c:pt>
                <c:pt idx="121">
                  <c:v>464</c:v>
                </c:pt>
                <c:pt idx="122">
                  <c:v>482</c:v>
                </c:pt>
                <c:pt idx="123">
                  <c:v>535</c:v>
                </c:pt>
                <c:pt idx="124">
                  <c:v>548</c:v>
                </c:pt>
                <c:pt idx="125">
                  <c:v>453</c:v>
                </c:pt>
                <c:pt idx="126">
                  <c:v>504</c:v>
                </c:pt>
                <c:pt idx="127">
                  <c:v>454</c:v>
                </c:pt>
                <c:pt idx="128">
                  <c:v>423</c:v>
                </c:pt>
                <c:pt idx="129">
                  <c:v>398</c:v>
                </c:pt>
                <c:pt idx="130">
                  <c:v>469</c:v>
                </c:pt>
                <c:pt idx="131">
                  <c:v>463</c:v>
                </c:pt>
                <c:pt idx="132">
                  <c:v>446</c:v>
                </c:pt>
                <c:pt idx="133">
                  <c:v>546</c:v>
                </c:pt>
                <c:pt idx="134">
                  <c:v>456</c:v>
                </c:pt>
                <c:pt idx="135">
                  <c:v>313</c:v>
                </c:pt>
                <c:pt idx="136">
                  <c:v>332</c:v>
                </c:pt>
                <c:pt idx="137">
                  <c:v>330</c:v>
                </c:pt>
                <c:pt idx="138">
                  <c:v>269</c:v>
                </c:pt>
                <c:pt idx="139">
                  <c:v>301</c:v>
                </c:pt>
                <c:pt idx="140">
                  <c:v>197</c:v>
                </c:pt>
                <c:pt idx="141">
                  <c:v>146</c:v>
                </c:pt>
                <c:pt idx="142">
                  <c:v>74</c:v>
                </c:pt>
                <c:pt idx="143">
                  <c:v>174</c:v>
                </c:pt>
                <c:pt idx="144">
                  <c:v>237</c:v>
                </c:pt>
                <c:pt idx="145">
                  <c:v>19</c:v>
                </c:pt>
                <c:pt idx="146">
                  <c:v>16</c:v>
                </c:pt>
                <c:pt idx="147">
                  <c:v>-7</c:v>
                </c:pt>
                <c:pt idx="148">
                  <c:v>23</c:v>
                </c:pt>
                <c:pt idx="149">
                  <c:v>-6</c:v>
                </c:pt>
                <c:pt idx="150">
                  <c:v>-43</c:v>
                </c:pt>
                <c:pt idx="151">
                  <c:v>-130</c:v>
                </c:pt>
                <c:pt idx="152">
                  <c:v>-26</c:v>
                </c:pt>
                <c:pt idx="153">
                  <c:v>102</c:v>
                </c:pt>
                <c:pt idx="154">
                  <c:v>185</c:v>
                </c:pt>
                <c:pt idx="155">
                  <c:v>118</c:v>
                </c:pt>
                <c:pt idx="156">
                  <c:v>178</c:v>
                </c:pt>
                <c:pt idx="157">
                  <c:v>309</c:v>
                </c:pt>
                <c:pt idx="158">
                  <c:v>174</c:v>
                </c:pt>
                <c:pt idx="159">
                  <c:v>204</c:v>
                </c:pt>
                <c:pt idx="160">
                  <c:v>268</c:v>
                </c:pt>
                <c:pt idx="161">
                  <c:v>193</c:v>
                </c:pt>
                <c:pt idx="162">
                  <c:v>110</c:v>
                </c:pt>
                <c:pt idx="163">
                  <c:v>63</c:v>
                </c:pt>
                <c:pt idx="164">
                  <c:v>188</c:v>
                </c:pt>
                <c:pt idx="165">
                  <c:v>178</c:v>
                </c:pt>
                <c:pt idx="166">
                  <c:v>187</c:v>
                </c:pt>
                <c:pt idx="167">
                  <c:v>132</c:v>
                </c:pt>
                <c:pt idx="168">
                  <c:v>71</c:v>
                </c:pt>
                <c:pt idx="169">
                  <c:v>77</c:v>
                </c:pt>
                <c:pt idx="170">
                  <c:v>110</c:v>
                </c:pt>
                <c:pt idx="171">
                  <c:v>130</c:v>
                </c:pt>
                <c:pt idx="172">
                  <c:v>197</c:v>
                </c:pt>
                <c:pt idx="173">
                  <c:v>61</c:v>
                </c:pt>
                <c:pt idx="174">
                  <c:v>79</c:v>
                </c:pt>
                <c:pt idx="175">
                  <c:v>107</c:v>
                </c:pt>
                <c:pt idx="176">
                  <c:v>82</c:v>
                </c:pt>
                <c:pt idx="177">
                  <c:v>130</c:v>
                </c:pt>
                <c:pt idx="178">
                  <c:v>246</c:v>
                </c:pt>
                <c:pt idx="179">
                  <c:v>302</c:v>
                </c:pt>
                <c:pt idx="180">
                  <c:v>281</c:v>
                </c:pt>
                <c:pt idx="181">
                  <c:v>206</c:v>
                </c:pt>
                <c:pt idx="182">
                  <c:v>237</c:v>
                </c:pt>
                <c:pt idx="183">
                  <c:v>319</c:v>
                </c:pt>
                <c:pt idx="184">
                  <c:v>257</c:v>
                </c:pt>
                <c:pt idx="185">
                  <c:v>208</c:v>
                </c:pt>
                <c:pt idx="186">
                  <c:v>269</c:v>
                </c:pt>
                <c:pt idx="187">
                  <c:v>314</c:v>
                </c:pt>
                <c:pt idx="188">
                  <c:v>295</c:v>
                </c:pt>
                <c:pt idx="189">
                  <c:v>466</c:v>
                </c:pt>
                <c:pt idx="190">
                  <c:v>363</c:v>
                </c:pt>
                <c:pt idx="191">
                  <c:v>333</c:v>
                </c:pt>
                <c:pt idx="192">
                  <c:v>358</c:v>
                </c:pt>
                <c:pt idx="193">
                  <c:v>327</c:v>
                </c:pt>
                <c:pt idx="194">
                  <c:v>335</c:v>
                </c:pt>
                <c:pt idx="195">
                  <c:v>219</c:v>
                </c:pt>
                <c:pt idx="196">
                  <c:v>315</c:v>
                </c:pt>
                <c:pt idx="197">
                  <c:v>354</c:v>
                </c:pt>
                <c:pt idx="198">
                  <c:v>284</c:v>
                </c:pt>
                <c:pt idx="199">
                  <c:v>119</c:v>
                </c:pt>
                <c:pt idx="200">
                  <c:v>163</c:v>
                </c:pt>
                <c:pt idx="201">
                  <c:v>197</c:v>
                </c:pt>
                <c:pt idx="202">
                  <c:v>239</c:v>
                </c:pt>
                <c:pt idx="203">
                  <c:v>320</c:v>
                </c:pt>
                <c:pt idx="204">
                  <c:v>271</c:v>
                </c:pt>
                <c:pt idx="205">
                  <c:v>208</c:v>
                </c:pt>
                <c:pt idx="206">
                  <c:v>314</c:v>
                </c:pt>
                <c:pt idx="207">
                  <c:v>331</c:v>
                </c:pt>
                <c:pt idx="208">
                  <c:v>383</c:v>
                </c:pt>
                <c:pt idx="209">
                  <c:v>239</c:v>
                </c:pt>
                <c:pt idx="210">
                  <c:v>358</c:v>
                </c:pt>
                <c:pt idx="211">
                  <c:v>314</c:v>
                </c:pt>
                <c:pt idx="212">
                  <c:v>241</c:v>
                </c:pt>
                <c:pt idx="213">
                  <c:v>335</c:v>
                </c:pt>
                <c:pt idx="214">
                  <c:v>319</c:v>
                </c:pt>
                <c:pt idx="215">
                  <c:v>441</c:v>
                </c:pt>
                <c:pt idx="216">
                  <c:v>201</c:v>
                </c:pt>
                <c:pt idx="217">
                  <c:v>236</c:v>
                </c:pt>
                <c:pt idx="218">
                  <c:v>212</c:v>
                </c:pt>
                <c:pt idx="219">
                  <c:v>203</c:v>
                </c:pt>
                <c:pt idx="220">
                  <c:v>143</c:v>
                </c:pt>
                <c:pt idx="221">
                  <c:v>156</c:v>
                </c:pt>
                <c:pt idx="222">
                  <c:v>348</c:v>
                </c:pt>
                <c:pt idx="223">
                  <c:v>293</c:v>
                </c:pt>
                <c:pt idx="224">
                  <c:v>465</c:v>
                </c:pt>
                <c:pt idx="225">
                  <c:v>680</c:v>
                </c:pt>
                <c:pt idx="226">
                  <c:v>751</c:v>
                </c:pt>
                <c:pt idx="227">
                  <c:v>849</c:v>
                </c:pt>
                <c:pt idx="228">
                  <c:v>905</c:v>
                </c:pt>
                <c:pt idx="229">
                  <c:v>875</c:v>
                </c:pt>
                <c:pt idx="230">
                  <c:v>791</c:v>
                </c:pt>
                <c:pt idx="231">
                  <c:v>744</c:v>
                </c:pt>
                <c:pt idx="232">
                  <c:v>631</c:v>
                </c:pt>
                <c:pt idx="233">
                  <c:v>612</c:v>
                </c:pt>
                <c:pt idx="234">
                  <c:v>623</c:v>
                </c:pt>
                <c:pt idx="235">
                  <c:v>627</c:v>
                </c:pt>
                <c:pt idx="236">
                  <c:v>656</c:v>
                </c:pt>
                <c:pt idx="237">
                  <c:v>466</c:v>
                </c:pt>
                <c:pt idx="238">
                  <c:v>342</c:v>
                </c:pt>
                <c:pt idx="239">
                  <c:v>342</c:v>
                </c:pt>
                <c:pt idx="240">
                  <c:v>411</c:v>
                </c:pt>
                <c:pt idx="241">
                  <c:v>423</c:v>
                </c:pt>
                <c:pt idx="242">
                  <c:v>405</c:v>
                </c:pt>
                <c:pt idx="243">
                  <c:v>306</c:v>
                </c:pt>
                <c:pt idx="244">
                  <c:v>214</c:v>
                </c:pt>
                <c:pt idx="245">
                  <c:v>166</c:v>
                </c:pt>
                <c:pt idx="246">
                  <c:v>205</c:v>
                </c:pt>
                <c:pt idx="247">
                  <c:v>262</c:v>
                </c:pt>
                <c:pt idx="248">
                  <c:v>163</c:v>
                </c:pt>
                <c:pt idx="249">
                  <c:v>308</c:v>
                </c:pt>
                <c:pt idx="250">
                  <c:v>267</c:v>
                </c:pt>
                <c:pt idx="251">
                  <c:v>320</c:v>
                </c:pt>
                <c:pt idx="252">
                  <c:v>353</c:v>
                </c:pt>
                <c:pt idx="253">
                  <c:v>300</c:v>
                </c:pt>
                <c:pt idx="254">
                  <c:v>190</c:v>
                </c:pt>
                <c:pt idx="255">
                  <c:v>-9</c:v>
                </c:pt>
                <c:pt idx="256">
                  <c:v>-25</c:v>
                </c:pt>
                <c:pt idx="257">
                  <c:v>127</c:v>
                </c:pt>
                <c:pt idx="258">
                  <c:v>165</c:v>
                </c:pt>
                <c:pt idx="259">
                  <c:v>168</c:v>
                </c:pt>
                <c:pt idx="260">
                  <c:v>64</c:v>
                </c:pt>
                <c:pt idx="261">
                  <c:v>14</c:v>
                </c:pt>
                <c:pt idx="262">
                  <c:v>54</c:v>
                </c:pt>
                <c:pt idx="263">
                  <c:v>61</c:v>
                </c:pt>
                <c:pt idx="264">
                  <c:v>134</c:v>
                </c:pt>
                <c:pt idx="265">
                  <c:v>198</c:v>
                </c:pt>
                <c:pt idx="266">
                  <c:v>176</c:v>
                </c:pt>
                <c:pt idx="267">
                  <c:v>128</c:v>
                </c:pt>
                <c:pt idx="268">
                  <c:v>136</c:v>
                </c:pt>
                <c:pt idx="269">
                  <c:v>69</c:v>
                </c:pt>
                <c:pt idx="270">
                  <c:v>45</c:v>
                </c:pt>
                <c:pt idx="271">
                  <c:v>33</c:v>
                </c:pt>
                <c:pt idx="272">
                  <c:v>-7</c:v>
                </c:pt>
                <c:pt idx="273">
                  <c:v>-45</c:v>
                </c:pt>
                <c:pt idx="274">
                  <c:v>66</c:v>
                </c:pt>
                <c:pt idx="275">
                  <c:v>142</c:v>
                </c:pt>
                <c:pt idx="276">
                  <c:v>91</c:v>
                </c:pt>
                <c:pt idx="277">
                  <c:v>181</c:v>
                </c:pt>
                <c:pt idx="278">
                  <c:v>256</c:v>
                </c:pt>
                <c:pt idx="279">
                  <c:v>306</c:v>
                </c:pt>
                <c:pt idx="280">
                  <c:v>251</c:v>
                </c:pt>
                <c:pt idx="281">
                  <c:v>215</c:v>
                </c:pt>
                <c:pt idx="282">
                  <c:v>157</c:v>
                </c:pt>
                <c:pt idx="283">
                  <c:v>225</c:v>
                </c:pt>
                <c:pt idx="284">
                  <c:v>297</c:v>
                </c:pt>
                <c:pt idx="285">
                  <c:v>194</c:v>
                </c:pt>
                <c:pt idx="286">
                  <c:v>160</c:v>
                </c:pt>
                <c:pt idx="287">
                  <c:v>139</c:v>
                </c:pt>
                <c:pt idx="288">
                  <c:v>146</c:v>
                </c:pt>
                <c:pt idx="289">
                  <c:v>247</c:v>
                </c:pt>
                <c:pt idx="290">
                  <c:v>254</c:v>
                </c:pt>
                <c:pt idx="291">
                  <c:v>269</c:v>
                </c:pt>
                <c:pt idx="292">
                  <c:v>235</c:v>
                </c:pt>
                <c:pt idx="293">
                  <c:v>336</c:v>
                </c:pt>
                <c:pt idx="294">
                  <c:v>410</c:v>
                </c:pt>
                <c:pt idx="295">
                  <c:v>314</c:v>
                </c:pt>
                <c:pt idx="296">
                  <c:v>314</c:v>
                </c:pt>
                <c:pt idx="297">
                  <c:v>226</c:v>
                </c:pt>
                <c:pt idx="298">
                  <c:v>365</c:v>
                </c:pt>
                <c:pt idx="299">
                  <c:v>477</c:v>
                </c:pt>
                <c:pt idx="300">
                  <c:v>462</c:v>
                </c:pt>
                <c:pt idx="301">
                  <c:v>443</c:v>
                </c:pt>
                <c:pt idx="302">
                  <c:v>435</c:v>
                </c:pt>
                <c:pt idx="303">
                  <c:v>438</c:v>
                </c:pt>
                <c:pt idx="304">
                  <c:v>292</c:v>
                </c:pt>
                <c:pt idx="305">
                  <c:v>257</c:v>
                </c:pt>
                <c:pt idx="306">
                  <c:v>256</c:v>
                </c:pt>
                <c:pt idx="307">
                  <c:v>197</c:v>
                </c:pt>
                <c:pt idx="308">
                  <c:v>163</c:v>
                </c:pt>
                <c:pt idx="309">
                  <c:v>84</c:v>
                </c:pt>
                <c:pt idx="310">
                  <c:v>209</c:v>
                </c:pt>
                <c:pt idx="311">
                  <c:v>152</c:v>
                </c:pt>
              </c:numCache>
            </c:numRef>
          </c:val>
          <c:extLst>
            <c:ext xmlns:c16="http://schemas.microsoft.com/office/drawing/2014/chart" uri="{C3380CC4-5D6E-409C-BE32-E72D297353CC}">
              <c16:uniqueId val="{00000006-903E-4C00-B6DD-BC45316D3113}"/>
            </c:ext>
          </c:extLst>
        </c:ser>
        <c:ser>
          <c:idx val="8"/>
          <c:order val="8"/>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336</c:v>
                </c:pt>
                <c:pt idx="1">
                  <c:v>316</c:v>
                </c:pt>
                <c:pt idx="2">
                  <c:v>301</c:v>
                </c:pt>
                <c:pt idx="3">
                  <c:v>278</c:v>
                </c:pt>
                <c:pt idx="4">
                  <c:v>282</c:v>
                </c:pt>
                <c:pt idx="5">
                  <c:v>256</c:v>
                </c:pt>
                <c:pt idx="6">
                  <c:v>257</c:v>
                </c:pt>
                <c:pt idx="7">
                  <c:v>242</c:v>
                </c:pt>
                <c:pt idx="8">
                  <c:v>261</c:v>
                </c:pt>
                <c:pt idx="9">
                  <c:v>206</c:v>
                </c:pt>
                <c:pt idx="10">
                  <c:v>165</c:v>
                </c:pt>
                <c:pt idx="11">
                  <c:v>162</c:v>
                </c:pt>
                <c:pt idx="12">
                  <c:v>157</c:v>
                </c:pt>
                <c:pt idx="13">
                  <c:v>168</c:v>
                </c:pt>
                <c:pt idx="14">
                  <c:v>173</c:v>
                </c:pt>
                <c:pt idx="15">
                  <c:v>145</c:v>
                </c:pt>
                <c:pt idx="16">
                  <c:v>147</c:v>
                </c:pt>
                <c:pt idx="17">
                  <c:v>192</c:v>
                </c:pt>
                <c:pt idx="18">
                  <c:v>195</c:v>
                </c:pt>
                <c:pt idx="19">
                  <c:v>193</c:v>
                </c:pt>
                <c:pt idx="20">
                  <c:v>191</c:v>
                </c:pt>
                <c:pt idx="21">
                  <c:v>193</c:v>
                </c:pt>
                <c:pt idx="22">
                  <c:v>194</c:v>
                </c:pt>
                <c:pt idx="23">
                  <c:v>207</c:v>
                </c:pt>
                <c:pt idx="24">
                  <c:v>188</c:v>
                </c:pt>
                <c:pt idx="25">
                  <c:v>201</c:v>
                </c:pt>
                <c:pt idx="26">
                  <c:v>198</c:v>
                </c:pt>
                <c:pt idx="27">
                  <c:v>188</c:v>
                </c:pt>
                <c:pt idx="28">
                  <c:v>128</c:v>
                </c:pt>
                <c:pt idx="29">
                  <c:v>113</c:v>
                </c:pt>
                <c:pt idx="30">
                  <c:v>106</c:v>
                </c:pt>
                <c:pt idx="31">
                  <c:v>55</c:v>
                </c:pt>
                <c:pt idx="32">
                  <c:v>80</c:v>
                </c:pt>
                <c:pt idx="33">
                  <c:v>103</c:v>
                </c:pt>
                <c:pt idx="34">
                  <c:v>104</c:v>
                </c:pt>
                <c:pt idx="35">
                  <c:v>91</c:v>
                </c:pt>
                <c:pt idx="36">
                  <c:v>134</c:v>
                </c:pt>
                <c:pt idx="37">
                  <c:v>113</c:v>
                </c:pt>
                <c:pt idx="38">
                  <c:v>94</c:v>
                </c:pt>
                <c:pt idx="39">
                  <c:v>154</c:v>
                </c:pt>
                <c:pt idx="40">
                  <c:v>171</c:v>
                </c:pt>
                <c:pt idx="41">
                  <c:v>198</c:v>
                </c:pt>
                <c:pt idx="42">
                  <c:v>226</c:v>
                </c:pt>
                <c:pt idx="43">
                  <c:v>211</c:v>
                </c:pt>
                <c:pt idx="44">
                  <c:v>230</c:v>
                </c:pt>
                <c:pt idx="45">
                  <c:v>207</c:v>
                </c:pt>
                <c:pt idx="46">
                  <c:v>204</c:v>
                </c:pt>
                <c:pt idx="47">
                  <c:v>235</c:v>
                </c:pt>
                <c:pt idx="48">
                  <c:v>219</c:v>
                </c:pt>
                <c:pt idx="49">
                  <c:v>236</c:v>
                </c:pt>
                <c:pt idx="50">
                  <c:v>246</c:v>
                </c:pt>
                <c:pt idx="51">
                  <c:v>255</c:v>
                </c:pt>
                <c:pt idx="52">
                  <c:v>259</c:v>
                </c:pt>
                <c:pt idx="53">
                  <c:v>249</c:v>
                </c:pt>
                <c:pt idx="54">
                  <c:v>283</c:v>
                </c:pt>
                <c:pt idx="55">
                  <c:v>257</c:v>
                </c:pt>
                <c:pt idx="56">
                  <c:v>246</c:v>
                </c:pt>
                <c:pt idx="57">
                  <c:v>253</c:v>
                </c:pt>
                <c:pt idx="58">
                  <c:v>264</c:v>
                </c:pt>
                <c:pt idx="59">
                  <c:v>227</c:v>
                </c:pt>
                <c:pt idx="60">
                  <c:v>231</c:v>
                </c:pt>
                <c:pt idx="61">
                  <c:v>232</c:v>
                </c:pt>
                <c:pt idx="62">
                  <c:v>251</c:v>
                </c:pt>
                <c:pt idx="63">
                  <c:v>260</c:v>
                </c:pt>
                <c:pt idx="64">
                  <c:v>260</c:v>
                </c:pt>
                <c:pt idx="65">
                  <c:v>241</c:v>
                </c:pt>
                <c:pt idx="66">
                  <c:v>236</c:v>
                </c:pt>
                <c:pt idx="67">
                  <c:v>241</c:v>
                </c:pt>
                <c:pt idx="68">
                  <c:v>228</c:v>
                </c:pt>
                <c:pt idx="69">
                  <c:v>225</c:v>
                </c:pt>
                <c:pt idx="70">
                  <c:v>236</c:v>
                </c:pt>
                <c:pt idx="71">
                  <c:v>260</c:v>
                </c:pt>
                <c:pt idx="72">
                  <c:v>252</c:v>
                </c:pt>
                <c:pt idx="73">
                  <c:v>230</c:v>
                </c:pt>
                <c:pt idx="74">
                  <c:v>202</c:v>
                </c:pt>
                <c:pt idx="75">
                  <c:v>184</c:v>
                </c:pt>
                <c:pt idx="76">
                  <c:v>178</c:v>
                </c:pt>
                <c:pt idx="77">
                  <c:v>150</c:v>
                </c:pt>
                <c:pt idx="78">
                  <c:v>161</c:v>
                </c:pt>
                <c:pt idx="79">
                  <c:v>165</c:v>
                </c:pt>
                <c:pt idx="80">
                  <c:v>142</c:v>
                </c:pt>
                <c:pt idx="81">
                  <c:v>113</c:v>
                </c:pt>
                <c:pt idx="82">
                  <c:v>69</c:v>
                </c:pt>
                <c:pt idx="83">
                  <c:v>39</c:v>
                </c:pt>
                <c:pt idx="84">
                  <c:v>60</c:v>
                </c:pt>
                <c:pt idx="85">
                  <c:v>58</c:v>
                </c:pt>
                <c:pt idx="86">
                  <c:v>49</c:v>
                </c:pt>
                <c:pt idx="87">
                  <c:v>47</c:v>
                </c:pt>
                <c:pt idx="88">
                  <c:v>71</c:v>
                </c:pt>
                <c:pt idx="89">
                  <c:v>132</c:v>
                </c:pt>
                <c:pt idx="90">
                  <c:v>149</c:v>
                </c:pt>
                <c:pt idx="91">
                  <c:v>145</c:v>
                </c:pt>
                <c:pt idx="92">
                  <c:v>141</c:v>
                </c:pt>
                <c:pt idx="93">
                  <c:v>150</c:v>
                </c:pt>
                <c:pt idx="94">
                  <c:v>156</c:v>
                </c:pt>
                <c:pt idx="95">
                  <c:v>136</c:v>
                </c:pt>
                <c:pt idx="96">
                  <c:v>142</c:v>
                </c:pt>
                <c:pt idx="97">
                  <c:v>183</c:v>
                </c:pt>
                <c:pt idx="98">
                  <c:v>187</c:v>
                </c:pt>
                <c:pt idx="99">
                  <c:v>167</c:v>
                </c:pt>
                <c:pt idx="100">
                  <c:v>142</c:v>
                </c:pt>
                <c:pt idx="101">
                  <c:v>95</c:v>
                </c:pt>
                <c:pt idx="102">
                  <c:v>106</c:v>
                </c:pt>
                <c:pt idx="103">
                  <c:v>134</c:v>
                </c:pt>
                <c:pt idx="104">
                  <c:v>163</c:v>
                </c:pt>
                <c:pt idx="105">
                  <c:v>165</c:v>
                </c:pt>
                <c:pt idx="106">
                  <c:v>130</c:v>
                </c:pt>
                <c:pt idx="107">
                  <c:v>180</c:v>
                </c:pt>
                <c:pt idx="108">
                  <c:v>191</c:v>
                </c:pt>
                <c:pt idx="109">
                  <c:v>152</c:v>
                </c:pt>
                <c:pt idx="110">
                  <c:v>114</c:v>
                </c:pt>
                <c:pt idx="111">
                  <c:v>109</c:v>
                </c:pt>
                <c:pt idx="112">
                  <c:v>136</c:v>
                </c:pt>
                <c:pt idx="113">
                  <c:v>144</c:v>
                </c:pt>
                <c:pt idx="114">
                  <c:v>143</c:v>
                </c:pt>
                <c:pt idx="115">
                  <c:v>128</c:v>
                </c:pt>
                <c:pt idx="116">
                  <c:v>121</c:v>
                </c:pt>
                <c:pt idx="117">
                  <c:v>109</c:v>
                </c:pt>
                <c:pt idx="118">
                  <c:v>79</c:v>
                </c:pt>
                <c:pt idx="119">
                  <c:v>57</c:v>
                </c:pt>
                <c:pt idx="120">
                  <c:v>59</c:v>
                </c:pt>
                <c:pt idx="121">
                  <c:v>66</c:v>
                </c:pt>
                <c:pt idx="122">
                  <c:v>101</c:v>
                </c:pt>
                <c:pt idx="123">
                  <c:v>107</c:v>
                </c:pt>
                <c:pt idx="124">
                  <c:v>83</c:v>
                </c:pt>
                <c:pt idx="125">
                  <c:v>61</c:v>
                </c:pt>
                <c:pt idx="126">
                  <c:v>83</c:v>
                </c:pt>
                <c:pt idx="127">
                  <c:v>64</c:v>
                </c:pt>
                <c:pt idx="128">
                  <c:v>54</c:v>
                </c:pt>
                <c:pt idx="129">
                  <c:v>27</c:v>
                </c:pt>
                <c:pt idx="130">
                  <c:v>32</c:v>
                </c:pt>
                <c:pt idx="131">
                  <c:v>62</c:v>
                </c:pt>
                <c:pt idx="132">
                  <c:v>63</c:v>
                </c:pt>
                <c:pt idx="133">
                  <c:v>63</c:v>
                </c:pt>
                <c:pt idx="134">
                  <c:v>79</c:v>
                </c:pt>
                <c:pt idx="135">
                  <c:v>83</c:v>
                </c:pt>
                <c:pt idx="136">
                  <c:v>91</c:v>
                </c:pt>
                <c:pt idx="137">
                  <c:v>121</c:v>
                </c:pt>
                <c:pt idx="138">
                  <c:v>143</c:v>
                </c:pt>
                <c:pt idx="139">
                  <c:v>165</c:v>
                </c:pt>
                <c:pt idx="140">
                  <c:v>155</c:v>
                </c:pt>
                <c:pt idx="141">
                  <c:v>165</c:v>
                </c:pt>
                <c:pt idx="142">
                  <c:v>141</c:v>
                </c:pt>
                <c:pt idx="143">
                  <c:v>163</c:v>
                </c:pt>
                <c:pt idx="144">
                  <c:v>243</c:v>
                </c:pt>
                <c:pt idx="145">
                  <c:v>322</c:v>
                </c:pt>
                <c:pt idx="146">
                  <c:v>316</c:v>
                </c:pt>
                <c:pt idx="147">
                  <c:v>288</c:v>
                </c:pt>
                <c:pt idx="148">
                  <c:v>263</c:v>
                </c:pt>
                <c:pt idx="149">
                  <c:v>218</c:v>
                </c:pt>
                <c:pt idx="150">
                  <c:v>187</c:v>
                </c:pt>
                <c:pt idx="151">
                  <c:v>172</c:v>
                </c:pt>
                <c:pt idx="152">
                  <c:v>182</c:v>
                </c:pt>
                <c:pt idx="153">
                  <c:v>161</c:v>
                </c:pt>
                <c:pt idx="154">
                  <c:v>171</c:v>
                </c:pt>
                <c:pt idx="155">
                  <c:v>158</c:v>
                </c:pt>
                <c:pt idx="156">
                  <c:v>176</c:v>
                </c:pt>
                <c:pt idx="157">
                  <c:v>206</c:v>
                </c:pt>
                <c:pt idx="158">
                  <c:v>195</c:v>
                </c:pt>
                <c:pt idx="159">
                  <c:v>209</c:v>
                </c:pt>
                <c:pt idx="160">
                  <c:v>201</c:v>
                </c:pt>
                <c:pt idx="161">
                  <c:v>223</c:v>
                </c:pt>
                <c:pt idx="162">
                  <c:v>243</c:v>
                </c:pt>
                <c:pt idx="163">
                  <c:v>246</c:v>
                </c:pt>
                <c:pt idx="164">
                  <c:v>282</c:v>
                </c:pt>
                <c:pt idx="165">
                  <c:v>288</c:v>
                </c:pt>
                <c:pt idx="166">
                  <c:v>302</c:v>
                </c:pt>
                <c:pt idx="167">
                  <c:v>305</c:v>
                </c:pt>
                <c:pt idx="168">
                  <c:v>300</c:v>
                </c:pt>
                <c:pt idx="169">
                  <c:v>279</c:v>
                </c:pt>
                <c:pt idx="170">
                  <c:v>273</c:v>
                </c:pt>
                <c:pt idx="171">
                  <c:v>247</c:v>
                </c:pt>
                <c:pt idx="172">
                  <c:v>249</c:v>
                </c:pt>
                <c:pt idx="173">
                  <c:v>216</c:v>
                </c:pt>
                <c:pt idx="174">
                  <c:v>229</c:v>
                </c:pt>
                <c:pt idx="175">
                  <c:v>249</c:v>
                </c:pt>
                <c:pt idx="176">
                  <c:v>246</c:v>
                </c:pt>
                <c:pt idx="177">
                  <c:v>234</c:v>
                </c:pt>
                <c:pt idx="178">
                  <c:v>219</c:v>
                </c:pt>
                <c:pt idx="179">
                  <c:v>211</c:v>
                </c:pt>
                <c:pt idx="180">
                  <c:v>206</c:v>
                </c:pt>
                <c:pt idx="181">
                  <c:v>189</c:v>
                </c:pt>
                <c:pt idx="182">
                  <c:v>201</c:v>
                </c:pt>
                <c:pt idx="183">
                  <c:v>210</c:v>
                </c:pt>
                <c:pt idx="184">
                  <c:v>212</c:v>
                </c:pt>
                <c:pt idx="185">
                  <c:v>253</c:v>
                </c:pt>
                <c:pt idx="186">
                  <c:v>269</c:v>
                </c:pt>
                <c:pt idx="187">
                  <c:v>242</c:v>
                </c:pt>
                <c:pt idx="188">
                  <c:v>244</c:v>
                </c:pt>
                <c:pt idx="189">
                  <c:v>245</c:v>
                </c:pt>
                <c:pt idx="190">
                  <c:v>250</c:v>
                </c:pt>
                <c:pt idx="191">
                  <c:v>244</c:v>
                </c:pt>
                <c:pt idx="192">
                  <c:v>253</c:v>
                </c:pt>
                <c:pt idx="193">
                  <c:v>252</c:v>
                </c:pt>
                <c:pt idx="194">
                  <c:v>265</c:v>
                </c:pt>
                <c:pt idx="195">
                  <c:v>252</c:v>
                </c:pt>
                <c:pt idx="196">
                  <c:v>234</c:v>
                </c:pt>
                <c:pt idx="197">
                  <c:v>171</c:v>
                </c:pt>
                <c:pt idx="198">
                  <c:v>184</c:v>
                </c:pt>
                <c:pt idx="199">
                  <c:v>215</c:v>
                </c:pt>
                <c:pt idx="200">
                  <c:v>212</c:v>
                </c:pt>
                <c:pt idx="201">
                  <c:v>161</c:v>
                </c:pt>
                <c:pt idx="202">
                  <c:v>119</c:v>
                </c:pt>
                <c:pt idx="203">
                  <c:v>148</c:v>
                </c:pt>
                <c:pt idx="204">
                  <c:v>184</c:v>
                </c:pt>
                <c:pt idx="205">
                  <c:v>219</c:v>
                </c:pt>
                <c:pt idx="206">
                  <c:v>240</c:v>
                </c:pt>
                <c:pt idx="207">
                  <c:v>236</c:v>
                </c:pt>
                <c:pt idx="208">
                  <c:v>236</c:v>
                </c:pt>
                <c:pt idx="209">
                  <c:v>247</c:v>
                </c:pt>
                <c:pt idx="210">
                  <c:v>252</c:v>
                </c:pt>
                <c:pt idx="211">
                  <c:v>243</c:v>
                </c:pt>
                <c:pt idx="212">
                  <c:v>215</c:v>
                </c:pt>
                <c:pt idx="213">
                  <c:v>249</c:v>
                </c:pt>
                <c:pt idx="214">
                  <c:v>221</c:v>
                </c:pt>
                <c:pt idx="215">
                  <c:v>240</c:v>
                </c:pt>
                <c:pt idx="216">
                  <c:v>216</c:v>
                </c:pt>
                <c:pt idx="217">
                  <c:v>258</c:v>
                </c:pt>
                <c:pt idx="218">
                  <c:v>263</c:v>
                </c:pt>
                <c:pt idx="219">
                  <c:v>286</c:v>
                </c:pt>
                <c:pt idx="220">
                  <c:v>280</c:v>
                </c:pt>
                <c:pt idx="221">
                  <c:v>240</c:v>
                </c:pt>
                <c:pt idx="222">
                  <c:v>238</c:v>
                </c:pt>
                <c:pt idx="223">
                  <c:v>225</c:v>
                </c:pt>
                <c:pt idx="224">
                  <c:v>213</c:v>
                </c:pt>
                <c:pt idx="225">
                  <c:v>206</c:v>
                </c:pt>
                <c:pt idx="226">
                  <c:v>167</c:v>
                </c:pt>
                <c:pt idx="227">
                  <c:v>185</c:v>
                </c:pt>
                <c:pt idx="228">
                  <c:v>198</c:v>
                </c:pt>
                <c:pt idx="229">
                  <c:v>200</c:v>
                </c:pt>
                <c:pt idx="230">
                  <c:v>180</c:v>
                </c:pt>
                <c:pt idx="231">
                  <c:v>175</c:v>
                </c:pt>
                <c:pt idx="232">
                  <c:v>139</c:v>
                </c:pt>
                <c:pt idx="233">
                  <c:v>180</c:v>
                </c:pt>
                <c:pt idx="234">
                  <c:v>212</c:v>
                </c:pt>
                <c:pt idx="235">
                  <c:v>181</c:v>
                </c:pt>
                <c:pt idx="236">
                  <c:v>201</c:v>
                </c:pt>
                <c:pt idx="237">
                  <c:v>192</c:v>
                </c:pt>
                <c:pt idx="238">
                  <c:v>202</c:v>
                </c:pt>
                <c:pt idx="239">
                  <c:v>221</c:v>
                </c:pt>
                <c:pt idx="240">
                  <c:v>217</c:v>
                </c:pt>
                <c:pt idx="241">
                  <c:v>226</c:v>
                </c:pt>
                <c:pt idx="242">
                  <c:v>241</c:v>
                </c:pt>
                <c:pt idx="243">
                  <c:v>242</c:v>
                </c:pt>
                <c:pt idx="244">
                  <c:v>239</c:v>
                </c:pt>
                <c:pt idx="245">
                  <c:v>222</c:v>
                </c:pt>
                <c:pt idx="246">
                  <c:v>210</c:v>
                </c:pt>
                <c:pt idx="247">
                  <c:v>222</c:v>
                </c:pt>
                <c:pt idx="248">
                  <c:v>240</c:v>
                </c:pt>
                <c:pt idx="249">
                  <c:v>217</c:v>
                </c:pt>
                <c:pt idx="250">
                  <c:v>205</c:v>
                </c:pt>
                <c:pt idx="251">
                  <c:v>164</c:v>
                </c:pt>
                <c:pt idx="252">
                  <c:v>158</c:v>
                </c:pt>
                <c:pt idx="253">
                  <c:v>157</c:v>
                </c:pt>
                <c:pt idx="254">
                  <c:v>180</c:v>
                </c:pt>
                <c:pt idx="255">
                  <c:v>174</c:v>
                </c:pt>
                <c:pt idx="256">
                  <c:v>156</c:v>
                </c:pt>
                <c:pt idx="257">
                  <c:v>143</c:v>
                </c:pt>
                <c:pt idx="258">
                  <c:v>137</c:v>
                </c:pt>
                <c:pt idx="259">
                  <c:v>131</c:v>
                </c:pt>
                <c:pt idx="260">
                  <c:v>140</c:v>
                </c:pt>
                <c:pt idx="261">
                  <c:v>141</c:v>
                </c:pt>
                <c:pt idx="262">
                  <c:v>165</c:v>
                </c:pt>
                <c:pt idx="263">
                  <c:v>157</c:v>
                </c:pt>
                <c:pt idx="264">
                  <c:v>152</c:v>
                </c:pt>
                <c:pt idx="265">
                  <c:v>170</c:v>
                </c:pt>
                <c:pt idx="266">
                  <c:v>151</c:v>
                </c:pt>
                <c:pt idx="267">
                  <c:v>158</c:v>
                </c:pt>
                <c:pt idx="268">
                  <c:v>158</c:v>
                </c:pt>
                <c:pt idx="269">
                  <c:v>131</c:v>
                </c:pt>
                <c:pt idx="270">
                  <c:v>140</c:v>
                </c:pt>
                <c:pt idx="271">
                  <c:v>164</c:v>
                </c:pt>
                <c:pt idx="272">
                  <c:v>232</c:v>
                </c:pt>
                <c:pt idx="273">
                  <c:v>310</c:v>
                </c:pt>
                <c:pt idx="274">
                  <c:v>282</c:v>
                </c:pt>
                <c:pt idx="275">
                  <c:v>244</c:v>
                </c:pt>
                <c:pt idx="276">
                  <c:v>259</c:v>
                </c:pt>
                <c:pt idx="277">
                  <c:v>267</c:v>
                </c:pt>
                <c:pt idx="278">
                  <c:v>256</c:v>
                </c:pt>
                <c:pt idx="279">
                  <c:v>255</c:v>
                </c:pt>
                <c:pt idx="280">
                  <c:v>276</c:v>
                </c:pt>
                <c:pt idx="281">
                  <c:v>300</c:v>
                </c:pt>
                <c:pt idx="282">
                  <c:v>323</c:v>
                </c:pt>
                <c:pt idx="283">
                  <c:v>324</c:v>
                </c:pt>
                <c:pt idx="284">
                  <c:v>322</c:v>
                </c:pt>
                <c:pt idx="285">
                  <c:v>304</c:v>
                </c:pt>
                <c:pt idx="286">
                  <c:v>301</c:v>
                </c:pt>
                <c:pt idx="287">
                  <c:v>325</c:v>
                </c:pt>
                <c:pt idx="288">
                  <c:v>332</c:v>
                </c:pt>
                <c:pt idx="289">
                  <c:v>364</c:v>
                </c:pt>
                <c:pt idx="290">
                  <c:v>351</c:v>
                </c:pt>
                <c:pt idx="291">
                  <c:v>321</c:v>
                </c:pt>
                <c:pt idx="292">
                  <c:v>317</c:v>
                </c:pt>
                <c:pt idx="293">
                  <c:v>306</c:v>
                </c:pt>
                <c:pt idx="294">
                  <c:v>292</c:v>
                </c:pt>
                <c:pt idx="295">
                  <c:v>297</c:v>
                </c:pt>
                <c:pt idx="296">
                  <c:v>270</c:v>
                </c:pt>
                <c:pt idx="297">
                  <c:v>228</c:v>
                </c:pt>
                <c:pt idx="298">
                  <c:v>220</c:v>
                </c:pt>
                <c:pt idx="299">
                  <c:v>226</c:v>
                </c:pt>
                <c:pt idx="300">
                  <c:v>223</c:v>
                </c:pt>
                <c:pt idx="301">
                  <c:v>220</c:v>
                </c:pt>
                <c:pt idx="302">
                  <c:v>202</c:v>
                </c:pt>
                <c:pt idx="303">
                  <c:v>194</c:v>
                </c:pt>
                <c:pt idx="304">
                  <c:v>180</c:v>
                </c:pt>
                <c:pt idx="305">
                  <c:v>207</c:v>
                </c:pt>
                <c:pt idx="306">
                  <c:v>239</c:v>
                </c:pt>
                <c:pt idx="307">
                  <c:v>228</c:v>
                </c:pt>
                <c:pt idx="308">
                  <c:v>248</c:v>
                </c:pt>
                <c:pt idx="309">
                  <c:v>250</c:v>
                </c:pt>
                <c:pt idx="310">
                  <c:v>253</c:v>
                </c:pt>
                <c:pt idx="311">
                  <c:v>256</c:v>
                </c:pt>
              </c:numCache>
            </c:numRef>
          </c:val>
          <c:extLst>
            <c:ext xmlns:c16="http://schemas.microsoft.com/office/drawing/2014/chart" uri="{C3380CC4-5D6E-409C-BE32-E72D297353CC}">
              <c16:uniqueId val="{00000007-903E-4C00-B6DD-BC45316D3113}"/>
            </c:ext>
          </c:extLst>
        </c:ser>
        <c:dLbls>
          <c:showLegendKey val="0"/>
          <c:showVal val="0"/>
          <c:showCatName val="0"/>
          <c:showSerName val="0"/>
          <c:showPercent val="0"/>
          <c:showBubbleSize val="0"/>
        </c:dLbls>
        <c:gapWidth val="0"/>
        <c:overlap val="100"/>
        <c:axId val="-373568000"/>
        <c:axId val="-37356582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148</c:v>
                </c:pt>
                <c:pt idx="1">
                  <c:v>1167</c:v>
                </c:pt>
                <c:pt idx="2">
                  <c:v>1167</c:v>
                </c:pt>
                <c:pt idx="3">
                  <c:v>1097</c:v>
                </c:pt>
                <c:pt idx="4">
                  <c:v>1263</c:v>
                </c:pt>
                <c:pt idx="5">
                  <c:v>1407</c:v>
                </c:pt>
                <c:pt idx="6">
                  <c:v>1560</c:v>
                </c:pt>
                <c:pt idx="7">
                  <c:v>1547</c:v>
                </c:pt>
                <c:pt idx="8">
                  <c:v>1584</c:v>
                </c:pt>
                <c:pt idx="9">
                  <c:v>1455</c:v>
                </c:pt>
                <c:pt idx="10">
                  <c:v>1367</c:v>
                </c:pt>
                <c:pt idx="11">
                  <c:v>1212</c:v>
                </c:pt>
                <c:pt idx="12">
                  <c:v>1289</c:v>
                </c:pt>
                <c:pt idx="13">
                  <c:v>1258</c:v>
                </c:pt>
                <c:pt idx="14">
                  <c:v>1125</c:v>
                </c:pt>
                <c:pt idx="15">
                  <c:v>1169</c:v>
                </c:pt>
                <c:pt idx="16">
                  <c:v>1415</c:v>
                </c:pt>
                <c:pt idx="17">
                  <c:v>1634</c:v>
                </c:pt>
                <c:pt idx="18">
                  <c:v>1590</c:v>
                </c:pt>
                <c:pt idx="19">
                  <c:v>1559</c:v>
                </c:pt>
                <c:pt idx="20">
                  <c:v>1597</c:v>
                </c:pt>
                <c:pt idx="21">
                  <c:v>1538</c:v>
                </c:pt>
                <c:pt idx="22">
                  <c:v>1460</c:v>
                </c:pt>
                <c:pt idx="23">
                  <c:v>1564</c:v>
                </c:pt>
                <c:pt idx="24">
                  <c:v>1437</c:v>
                </c:pt>
                <c:pt idx="25">
                  <c:v>1427</c:v>
                </c:pt>
                <c:pt idx="26">
                  <c:v>1445</c:v>
                </c:pt>
                <c:pt idx="27">
                  <c:v>1477</c:v>
                </c:pt>
                <c:pt idx="28">
                  <c:v>1497</c:v>
                </c:pt>
                <c:pt idx="29">
                  <c:v>1543</c:v>
                </c:pt>
                <c:pt idx="30">
                  <c:v>1583</c:v>
                </c:pt>
                <c:pt idx="31">
                  <c:v>1548</c:v>
                </c:pt>
                <c:pt idx="32">
                  <c:v>1596</c:v>
                </c:pt>
                <c:pt idx="33">
                  <c:v>1564</c:v>
                </c:pt>
                <c:pt idx="34">
                  <c:v>1479</c:v>
                </c:pt>
                <c:pt idx="35">
                  <c:v>1279</c:v>
                </c:pt>
                <c:pt idx="36">
                  <c:v>1264</c:v>
                </c:pt>
                <c:pt idx="37">
                  <c:v>1214</c:v>
                </c:pt>
                <c:pt idx="38">
                  <c:v>1109</c:v>
                </c:pt>
                <c:pt idx="39">
                  <c:v>1323</c:v>
                </c:pt>
                <c:pt idx="40">
                  <c:v>1576</c:v>
                </c:pt>
                <c:pt idx="41">
                  <c:v>1721</c:v>
                </c:pt>
                <c:pt idx="42">
                  <c:v>1832</c:v>
                </c:pt>
                <c:pt idx="43">
                  <c:v>1717</c:v>
                </c:pt>
                <c:pt idx="44">
                  <c:v>1643</c:v>
                </c:pt>
                <c:pt idx="45">
                  <c:v>1579</c:v>
                </c:pt>
                <c:pt idx="46">
                  <c:v>1490</c:v>
                </c:pt>
                <c:pt idx="47">
                  <c:v>1546</c:v>
                </c:pt>
                <c:pt idx="48">
                  <c:v>1408</c:v>
                </c:pt>
                <c:pt idx="49">
                  <c:v>1385</c:v>
                </c:pt>
                <c:pt idx="50">
                  <c:v>1376</c:v>
                </c:pt>
                <c:pt idx="51">
                  <c:v>1355</c:v>
                </c:pt>
                <c:pt idx="52">
                  <c:v>1390</c:v>
                </c:pt>
                <c:pt idx="53">
                  <c:v>1438</c:v>
                </c:pt>
                <c:pt idx="54">
                  <c:v>1556</c:v>
                </c:pt>
                <c:pt idx="55">
                  <c:v>1453</c:v>
                </c:pt>
                <c:pt idx="56">
                  <c:v>1321</c:v>
                </c:pt>
                <c:pt idx="57">
                  <c:v>1325</c:v>
                </c:pt>
                <c:pt idx="58">
                  <c:v>1238</c:v>
                </c:pt>
                <c:pt idx="59">
                  <c:v>1183</c:v>
                </c:pt>
                <c:pt idx="60">
                  <c:v>1101</c:v>
                </c:pt>
                <c:pt idx="61">
                  <c:v>1030</c:v>
                </c:pt>
                <c:pt idx="62">
                  <c:v>1073</c:v>
                </c:pt>
                <c:pt idx="63">
                  <c:v>1246</c:v>
                </c:pt>
                <c:pt idx="64">
                  <c:v>1373</c:v>
                </c:pt>
                <c:pt idx="65">
                  <c:v>1527</c:v>
                </c:pt>
                <c:pt idx="66">
                  <c:v>1699</c:v>
                </c:pt>
                <c:pt idx="67">
                  <c:v>1584</c:v>
                </c:pt>
                <c:pt idx="68">
                  <c:v>1619</c:v>
                </c:pt>
                <c:pt idx="69">
                  <c:v>1538</c:v>
                </c:pt>
                <c:pt idx="70">
                  <c:v>1497</c:v>
                </c:pt>
                <c:pt idx="71">
                  <c:v>1562</c:v>
                </c:pt>
                <c:pt idx="72">
                  <c:v>1398</c:v>
                </c:pt>
                <c:pt idx="73">
                  <c:v>1343</c:v>
                </c:pt>
                <c:pt idx="74">
                  <c:v>1118</c:v>
                </c:pt>
                <c:pt idx="75">
                  <c:v>1067</c:v>
                </c:pt>
                <c:pt idx="76">
                  <c:v>1139</c:v>
                </c:pt>
                <c:pt idx="77">
                  <c:v>1113</c:v>
                </c:pt>
                <c:pt idx="78">
                  <c:v>1231</c:v>
                </c:pt>
                <c:pt idx="79">
                  <c:v>1244</c:v>
                </c:pt>
                <c:pt idx="80">
                  <c:v>1264</c:v>
                </c:pt>
                <c:pt idx="81">
                  <c:v>1310</c:v>
                </c:pt>
                <c:pt idx="82">
                  <c:v>1128</c:v>
                </c:pt>
                <c:pt idx="83">
                  <c:v>1085</c:v>
                </c:pt>
                <c:pt idx="84">
                  <c:v>1062</c:v>
                </c:pt>
                <c:pt idx="85">
                  <c:v>1079</c:v>
                </c:pt>
                <c:pt idx="86">
                  <c:v>1127</c:v>
                </c:pt>
                <c:pt idx="87">
                  <c:v>1228</c:v>
                </c:pt>
                <c:pt idx="88">
                  <c:v>1340</c:v>
                </c:pt>
                <c:pt idx="89">
                  <c:v>1495</c:v>
                </c:pt>
                <c:pt idx="90">
                  <c:v>1392</c:v>
                </c:pt>
                <c:pt idx="91">
                  <c:v>1313</c:v>
                </c:pt>
                <c:pt idx="92">
                  <c:v>1341</c:v>
                </c:pt>
                <c:pt idx="93">
                  <c:v>1241</c:v>
                </c:pt>
                <c:pt idx="94">
                  <c:v>1176</c:v>
                </c:pt>
                <c:pt idx="95">
                  <c:v>1161</c:v>
                </c:pt>
                <c:pt idx="96">
                  <c:v>1105</c:v>
                </c:pt>
                <c:pt idx="97">
                  <c:v>1102</c:v>
                </c:pt>
                <c:pt idx="98">
                  <c:v>1016</c:v>
                </c:pt>
                <c:pt idx="99">
                  <c:v>1016</c:v>
                </c:pt>
                <c:pt idx="100">
                  <c:v>1013</c:v>
                </c:pt>
                <c:pt idx="101">
                  <c:v>1174</c:v>
                </c:pt>
                <c:pt idx="102">
                  <c:v>1272</c:v>
                </c:pt>
                <c:pt idx="103">
                  <c:v>1418</c:v>
                </c:pt>
                <c:pt idx="104">
                  <c:v>1337</c:v>
                </c:pt>
                <c:pt idx="105">
                  <c:v>1142</c:v>
                </c:pt>
                <c:pt idx="106">
                  <c:v>985</c:v>
                </c:pt>
                <c:pt idx="107">
                  <c:v>932</c:v>
                </c:pt>
                <c:pt idx="108">
                  <c:v>954</c:v>
                </c:pt>
                <c:pt idx="109">
                  <c:v>883</c:v>
                </c:pt>
                <c:pt idx="110">
                  <c:v>793</c:v>
                </c:pt>
                <c:pt idx="111">
                  <c:v>891</c:v>
                </c:pt>
                <c:pt idx="112">
                  <c:v>982</c:v>
                </c:pt>
                <c:pt idx="113">
                  <c:v>1288</c:v>
                </c:pt>
                <c:pt idx="114">
                  <c:v>1287</c:v>
                </c:pt>
                <c:pt idx="115">
                  <c:v>1327</c:v>
                </c:pt>
                <c:pt idx="116">
                  <c:v>1372</c:v>
                </c:pt>
                <c:pt idx="117">
                  <c:v>1346</c:v>
                </c:pt>
                <c:pt idx="118">
                  <c:v>1282</c:v>
                </c:pt>
                <c:pt idx="119">
                  <c:v>1414</c:v>
                </c:pt>
                <c:pt idx="120">
                  <c:v>1272</c:v>
                </c:pt>
                <c:pt idx="121">
                  <c:v>1213</c:v>
                </c:pt>
                <c:pt idx="122">
                  <c:v>1287</c:v>
                </c:pt>
                <c:pt idx="123">
                  <c:v>1264</c:v>
                </c:pt>
                <c:pt idx="124">
                  <c:v>1358</c:v>
                </c:pt>
                <c:pt idx="125">
                  <c:v>1407</c:v>
                </c:pt>
                <c:pt idx="126">
                  <c:v>1475</c:v>
                </c:pt>
                <c:pt idx="127">
                  <c:v>1415</c:v>
                </c:pt>
                <c:pt idx="128">
                  <c:v>1388</c:v>
                </c:pt>
                <c:pt idx="129">
                  <c:v>1154</c:v>
                </c:pt>
                <c:pt idx="130">
                  <c:v>1008</c:v>
                </c:pt>
                <c:pt idx="131">
                  <c:v>993</c:v>
                </c:pt>
                <c:pt idx="132">
                  <c:v>906</c:v>
                </c:pt>
                <c:pt idx="133">
                  <c:v>1058</c:v>
                </c:pt>
                <c:pt idx="134">
                  <c:v>1000</c:v>
                </c:pt>
                <c:pt idx="135">
                  <c:v>1051</c:v>
                </c:pt>
                <c:pt idx="136">
                  <c:v>1266</c:v>
                </c:pt>
                <c:pt idx="137">
                  <c:v>1493</c:v>
                </c:pt>
                <c:pt idx="138">
                  <c:v>1544</c:v>
                </c:pt>
                <c:pt idx="139">
                  <c:v>1557</c:v>
                </c:pt>
                <c:pt idx="140">
                  <c:v>1562</c:v>
                </c:pt>
                <c:pt idx="141">
                  <c:v>1521</c:v>
                </c:pt>
                <c:pt idx="142">
                  <c:v>1294</c:v>
                </c:pt>
                <c:pt idx="143">
                  <c:v>1061</c:v>
                </c:pt>
                <c:pt idx="144">
                  <c:v>893</c:v>
                </c:pt>
                <c:pt idx="145">
                  <c:v>901</c:v>
                </c:pt>
                <c:pt idx="146">
                  <c:v>915</c:v>
                </c:pt>
                <c:pt idx="147">
                  <c:v>904</c:v>
                </c:pt>
                <c:pt idx="148">
                  <c:v>1039</c:v>
                </c:pt>
                <c:pt idx="149">
                  <c:v>1211</c:v>
                </c:pt>
                <c:pt idx="150">
                  <c:v>1309</c:v>
                </c:pt>
                <c:pt idx="151">
                  <c:v>1259</c:v>
                </c:pt>
                <c:pt idx="152">
                  <c:v>1325</c:v>
                </c:pt>
                <c:pt idx="153">
                  <c:v>1170</c:v>
                </c:pt>
                <c:pt idx="154">
                  <c:v>1001</c:v>
                </c:pt>
                <c:pt idx="155">
                  <c:v>904</c:v>
                </c:pt>
                <c:pt idx="156">
                  <c:v>993</c:v>
                </c:pt>
                <c:pt idx="157">
                  <c:v>1231</c:v>
                </c:pt>
                <c:pt idx="158">
                  <c:v>1239</c:v>
                </c:pt>
                <c:pt idx="159">
                  <c:v>1393</c:v>
                </c:pt>
                <c:pt idx="160">
                  <c:v>1587</c:v>
                </c:pt>
                <c:pt idx="161">
                  <c:v>1689</c:v>
                </c:pt>
                <c:pt idx="162">
                  <c:v>1579</c:v>
                </c:pt>
                <c:pt idx="163">
                  <c:v>1475</c:v>
                </c:pt>
                <c:pt idx="164">
                  <c:v>1492</c:v>
                </c:pt>
                <c:pt idx="165">
                  <c:v>1342</c:v>
                </c:pt>
                <c:pt idx="166">
                  <c:v>1201</c:v>
                </c:pt>
                <c:pt idx="167">
                  <c:v>1172</c:v>
                </c:pt>
                <c:pt idx="168">
                  <c:v>938</c:v>
                </c:pt>
                <c:pt idx="169">
                  <c:v>913</c:v>
                </c:pt>
                <c:pt idx="170">
                  <c:v>871</c:v>
                </c:pt>
                <c:pt idx="171">
                  <c:v>897</c:v>
                </c:pt>
                <c:pt idx="172">
                  <c:v>1090</c:v>
                </c:pt>
                <c:pt idx="173">
                  <c:v>1228</c:v>
                </c:pt>
                <c:pt idx="174">
                  <c:v>1401</c:v>
                </c:pt>
                <c:pt idx="175">
                  <c:v>1330</c:v>
                </c:pt>
                <c:pt idx="176">
                  <c:v>1266</c:v>
                </c:pt>
                <c:pt idx="177">
                  <c:v>1201</c:v>
                </c:pt>
                <c:pt idx="178">
                  <c:v>1111</c:v>
                </c:pt>
                <c:pt idx="179">
                  <c:v>1041</c:v>
                </c:pt>
                <c:pt idx="180">
                  <c:v>1013</c:v>
                </c:pt>
                <c:pt idx="181">
                  <c:v>1013</c:v>
                </c:pt>
                <c:pt idx="182">
                  <c:v>1000</c:v>
                </c:pt>
                <c:pt idx="183">
                  <c:v>1085</c:v>
                </c:pt>
                <c:pt idx="184">
                  <c:v>1266</c:v>
                </c:pt>
                <c:pt idx="185">
                  <c:v>1454</c:v>
                </c:pt>
                <c:pt idx="186">
                  <c:v>1554</c:v>
                </c:pt>
                <c:pt idx="187">
                  <c:v>1580</c:v>
                </c:pt>
                <c:pt idx="188">
                  <c:v>1478</c:v>
                </c:pt>
                <c:pt idx="189">
                  <c:v>1561</c:v>
                </c:pt>
                <c:pt idx="190">
                  <c:v>1339</c:v>
                </c:pt>
                <c:pt idx="191">
                  <c:v>1294</c:v>
                </c:pt>
                <c:pt idx="192">
                  <c:v>1233</c:v>
                </c:pt>
                <c:pt idx="193">
                  <c:v>1125</c:v>
                </c:pt>
                <c:pt idx="194">
                  <c:v>1165</c:v>
                </c:pt>
                <c:pt idx="195">
                  <c:v>1036</c:v>
                </c:pt>
                <c:pt idx="196">
                  <c:v>1177</c:v>
                </c:pt>
                <c:pt idx="197">
                  <c:v>1391</c:v>
                </c:pt>
                <c:pt idx="198">
                  <c:v>1445</c:v>
                </c:pt>
                <c:pt idx="199">
                  <c:v>1289</c:v>
                </c:pt>
                <c:pt idx="200">
                  <c:v>1116</c:v>
                </c:pt>
                <c:pt idx="201">
                  <c:v>1085</c:v>
                </c:pt>
                <c:pt idx="202">
                  <c:v>880</c:v>
                </c:pt>
                <c:pt idx="203">
                  <c:v>1610</c:v>
                </c:pt>
                <c:pt idx="204">
                  <c:v>1078</c:v>
                </c:pt>
                <c:pt idx="205">
                  <c:v>1051</c:v>
                </c:pt>
                <c:pt idx="206">
                  <c:v>1160</c:v>
                </c:pt>
                <c:pt idx="207">
                  <c:v>1201</c:v>
                </c:pt>
                <c:pt idx="208">
                  <c:v>1341</c:v>
                </c:pt>
                <c:pt idx="209">
                  <c:v>1469</c:v>
                </c:pt>
                <c:pt idx="210">
                  <c:v>1538</c:v>
                </c:pt>
                <c:pt idx="211">
                  <c:v>1526</c:v>
                </c:pt>
                <c:pt idx="212">
                  <c:v>1474</c:v>
                </c:pt>
                <c:pt idx="213">
                  <c:v>1451</c:v>
                </c:pt>
                <c:pt idx="214">
                  <c:v>1357</c:v>
                </c:pt>
                <c:pt idx="215">
                  <c:v>1482</c:v>
                </c:pt>
                <c:pt idx="216">
                  <c:v>1129</c:v>
                </c:pt>
                <c:pt idx="217">
                  <c:v>1190</c:v>
                </c:pt>
                <c:pt idx="218">
                  <c:v>1126</c:v>
                </c:pt>
                <c:pt idx="219">
                  <c:v>1305</c:v>
                </c:pt>
                <c:pt idx="220">
                  <c:v>1390</c:v>
                </c:pt>
                <c:pt idx="221">
                  <c:v>1434</c:v>
                </c:pt>
                <c:pt idx="222">
                  <c:v>1610</c:v>
                </c:pt>
                <c:pt idx="223">
                  <c:v>1583</c:v>
                </c:pt>
                <c:pt idx="224">
                  <c:v>1514</c:v>
                </c:pt>
                <c:pt idx="225">
                  <c:v>1450</c:v>
                </c:pt>
                <c:pt idx="226">
                  <c:v>1274</c:v>
                </c:pt>
                <c:pt idx="227">
                  <c:v>1191</c:v>
                </c:pt>
                <c:pt idx="228">
                  <c:v>1224</c:v>
                </c:pt>
                <c:pt idx="229">
                  <c:v>1122</c:v>
                </c:pt>
                <c:pt idx="230">
                  <c:v>1157</c:v>
                </c:pt>
                <c:pt idx="231">
                  <c:v>1178</c:v>
                </c:pt>
                <c:pt idx="232">
                  <c:v>1344</c:v>
                </c:pt>
                <c:pt idx="233">
                  <c:v>1525</c:v>
                </c:pt>
                <c:pt idx="234">
                  <c:v>1709</c:v>
                </c:pt>
                <c:pt idx="235">
                  <c:v>1619</c:v>
                </c:pt>
                <c:pt idx="236">
                  <c:v>1626</c:v>
                </c:pt>
                <c:pt idx="237">
                  <c:v>1276</c:v>
                </c:pt>
                <c:pt idx="238">
                  <c:v>1080</c:v>
                </c:pt>
                <c:pt idx="239">
                  <c:v>1154</c:v>
                </c:pt>
                <c:pt idx="240">
                  <c:v>1087</c:v>
                </c:pt>
                <c:pt idx="241">
                  <c:v>1151</c:v>
                </c:pt>
                <c:pt idx="242">
                  <c:v>1101</c:v>
                </c:pt>
                <c:pt idx="243">
                  <c:v>1161</c:v>
                </c:pt>
                <c:pt idx="244">
                  <c:v>1011</c:v>
                </c:pt>
                <c:pt idx="245">
                  <c:v>989</c:v>
                </c:pt>
                <c:pt idx="246">
                  <c:v>1004</c:v>
                </c:pt>
                <c:pt idx="247">
                  <c:v>1005</c:v>
                </c:pt>
                <c:pt idx="248">
                  <c:v>1000</c:v>
                </c:pt>
                <c:pt idx="249">
                  <c:v>979</c:v>
                </c:pt>
                <c:pt idx="250">
                  <c:v>917</c:v>
                </c:pt>
                <c:pt idx="251">
                  <c:v>896</c:v>
                </c:pt>
                <c:pt idx="252">
                  <c:v>987</c:v>
                </c:pt>
                <c:pt idx="253">
                  <c:v>1016</c:v>
                </c:pt>
                <c:pt idx="254">
                  <c:v>1015</c:v>
                </c:pt>
                <c:pt idx="255">
                  <c:v>1020</c:v>
                </c:pt>
                <c:pt idx="256">
                  <c:v>1124</c:v>
                </c:pt>
                <c:pt idx="257">
                  <c:v>1230</c:v>
                </c:pt>
                <c:pt idx="258">
                  <c:v>1167</c:v>
                </c:pt>
                <c:pt idx="259">
                  <c:v>1191</c:v>
                </c:pt>
                <c:pt idx="260">
                  <c:v>1243</c:v>
                </c:pt>
                <c:pt idx="261">
                  <c:v>1312</c:v>
                </c:pt>
                <c:pt idx="262">
                  <c:v>1302</c:v>
                </c:pt>
                <c:pt idx="263">
                  <c:v>1240</c:v>
                </c:pt>
                <c:pt idx="264">
                  <c:v>1301</c:v>
                </c:pt>
                <c:pt idx="265">
                  <c:v>1348</c:v>
                </c:pt>
                <c:pt idx="266">
                  <c:v>1386</c:v>
                </c:pt>
                <c:pt idx="267">
                  <c:v>1313</c:v>
                </c:pt>
                <c:pt idx="268">
                  <c:v>1276</c:v>
                </c:pt>
                <c:pt idx="269">
                  <c:v>1296</c:v>
                </c:pt>
                <c:pt idx="270">
                  <c:v>1467</c:v>
                </c:pt>
                <c:pt idx="271">
                  <c:v>1523</c:v>
                </c:pt>
                <c:pt idx="272">
                  <c:v>1455</c:v>
                </c:pt>
                <c:pt idx="273">
                  <c:v>1486</c:v>
                </c:pt>
                <c:pt idx="274">
                  <c:v>1453</c:v>
                </c:pt>
                <c:pt idx="275">
                  <c:v>1408</c:v>
                </c:pt>
                <c:pt idx="276">
                  <c:v>1387</c:v>
                </c:pt>
                <c:pt idx="277">
                  <c:v>1348</c:v>
                </c:pt>
                <c:pt idx="278">
                  <c:v>1449</c:v>
                </c:pt>
                <c:pt idx="279">
                  <c:v>1572</c:v>
                </c:pt>
                <c:pt idx="280">
                  <c:v>1609</c:v>
                </c:pt>
                <c:pt idx="281">
                  <c:v>1760</c:v>
                </c:pt>
                <c:pt idx="282">
                  <c:v>1662</c:v>
                </c:pt>
                <c:pt idx="283">
                  <c:v>1608</c:v>
                </c:pt>
                <c:pt idx="284">
                  <c:v>1692</c:v>
                </c:pt>
                <c:pt idx="285">
                  <c:v>1631</c:v>
                </c:pt>
                <c:pt idx="286">
                  <c:v>1431</c:v>
                </c:pt>
                <c:pt idx="287">
                  <c:v>1303</c:v>
                </c:pt>
                <c:pt idx="288">
                  <c:v>1286</c:v>
                </c:pt>
                <c:pt idx="289">
                  <c:v>1401</c:v>
                </c:pt>
                <c:pt idx="290">
                  <c:v>1372</c:v>
                </c:pt>
                <c:pt idx="291">
                  <c:v>1421</c:v>
                </c:pt>
                <c:pt idx="292">
                  <c:v>1437</c:v>
                </c:pt>
                <c:pt idx="293">
                  <c:v>1566</c:v>
                </c:pt>
                <c:pt idx="294">
                  <c:v>1599</c:v>
                </c:pt>
                <c:pt idx="295">
                  <c:v>1602</c:v>
                </c:pt>
                <c:pt idx="296">
                  <c:v>1573</c:v>
                </c:pt>
                <c:pt idx="297">
                  <c:v>1470</c:v>
                </c:pt>
                <c:pt idx="298">
                  <c:v>1439</c:v>
                </c:pt>
                <c:pt idx="299">
                  <c:v>1365</c:v>
                </c:pt>
                <c:pt idx="300">
                  <c:v>1347</c:v>
                </c:pt>
                <c:pt idx="301">
                  <c:v>1390</c:v>
                </c:pt>
                <c:pt idx="302">
                  <c:v>1473</c:v>
                </c:pt>
                <c:pt idx="303">
                  <c:v>1479</c:v>
                </c:pt>
                <c:pt idx="304">
                  <c:v>1509</c:v>
                </c:pt>
                <c:pt idx="305">
                  <c:v>1645</c:v>
                </c:pt>
                <c:pt idx="306">
                  <c:v>1804</c:v>
                </c:pt>
                <c:pt idx="307">
                  <c:v>1710</c:v>
                </c:pt>
                <c:pt idx="308">
                  <c:v>1636</c:v>
                </c:pt>
                <c:pt idx="309">
                  <c:v>1547</c:v>
                </c:pt>
                <c:pt idx="310">
                  <c:v>1483</c:v>
                </c:pt>
                <c:pt idx="311">
                  <c:v>1492</c:v>
                </c:pt>
                <c:pt idx="312">
                  <c:v>1404</c:v>
                </c:pt>
                <c:pt idx="313">
                  <c:v>1368</c:v>
                </c:pt>
                <c:pt idx="314">
                  <c:v>1429</c:v>
                </c:pt>
                <c:pt idx="315">
                  <c:v>1444</c:v>
                </c:pt>
                <c:pt idx="316">
                  <c:v>1394</c:v>
                </c:pt>
                <c:pt idx="317">
                  <c:v>1500</c:v>
                </c:pt>
                <c:pt idx="318">
                  <c:v>1664</c:v>
                </c:pt>
                <c:pt idx="319">
                  <c:v>1812</c:v>
                </c:pt>
                <c:pt idx="320">
                  <c:v>1754</c:v>
                </c:pt>
                <c:pt idx="321">
                  <c:v>1610</c:v>
                </c:pt>
                <c:pt idx="322">
                  <c:v>1426</c:v>
                </c:pt>
                <c:pt idx="323">
                  <c:v>1198</c:v>
                </c:pt>
                <c:pt idx="324">
                  <c:v>1245</c:v>
                </c:pt>
                <c:pt idx="325">
                  <c:v>1269</c:v>
                </c:pt>
                <c:pt idx="326">
                  <c:v>1278</c:v>
                </c:pt>
                <c:pt idx="327">
                  <c:v>1345</c:v>
                </c:pt>
                <c:pt idx="328">
                  <c:v>1567</c:v>
                </c:pt>
                <c:pt idx="329">
                  <c:v>1422</c:v>
                </c:pt>
                <c:pt idx="330">
                  <c:v>1288</c:v>
                </c:pt>
                <c:pt idx="331">
                  <c:v>1368</c:v>
                </c:pt>
                <c:pt idx="332">
                  <c:v>1462</c:v>
                </c:pt>
                <c:pt idx="333">
                  <c:v>1278</c:v>
                </c:pt>
                <c:pt idx="334">
                  <c:v>1235</c:v>
                </c:pt>
                <c:pt idx="335">
                  <c:v>1272</c:v>
                </c:pt>
              </c:numCache>
            </c:numRef>
          </c:val>
          <c:smooth val="0"/>
          <c:extLst>
            <c:ext xmlns:c16="http://schemas.microsoft.com/office/drawing/2014/chart" uri="{C3380CC4-5D6E-409C-BE32-E72D297353CC}">
              <c16:uniqueId val="{00000008-903E-4C00-B6DD-BC45316D3113}"/>
            </c:ext>
          </c:extLst>
        </c:ser>
        <c:ser>
          <c:idx val="19"/>
          <c:order val="9"/>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9-903E-4C00-B6DD-BC45316D3113}"/>
            </c:ext>
          </c:extLst>
        </c:ser>
        <c:dLbls>
          <c:showLegendKey val="0"/>
          <c:showVal val="0"/>
          <c:showCatName val="0"/>
          <c:showSerName val="0"/>
          <c:showPercent val="0"/>
          <c:showBubbleSize val="0"/>
        </c:dLbls>
        <c:marker val="1"/>
        <c:smooth val="0"/>
        <c:axId val="-373568000"/>
        <c:axId val="-373565824"/>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336</c:v>
                </c:pt>
                <c:pt idx="1">
                  <c:v>316</c:v>
                </c:pt>
                <c:pt idx="2">
                  <c:v>301</c:v>
                </c:pt>
                <c:pt idx="3">
                  <c:v>278</c:v>
                </c:pt>
                <c:pt idx="4">
                  <c:v>282</c:v>
                </c:pt>
                <c:pt idx="5">
                  <c:v>256</c:v>
                </c:pt>
                <c:pt idx="6">
                  <c:v>257</c:v>
                </c:pt>
                <c:pt idx="7">
                  <c:v>242</c:v>
                </c:pt>
                <c:pt idx="8">
                  <c:v>261</c:v>
                </c:pt>
                <c:pt idx="9">
                  <c:v>206</c:v>
                </c:pt>
                <c:pt idx="10">
                  <c:v>165</c:v>
                </c:pt>
                <c:pt idx="11">
                  <c:v>162</c:v>
                </c:pt>
                <c:pt idx="12">
                  <c:v>157</c:v>
                </c:pt>
                <c:pt idx="13">
                  <c:v>168</c:v>
                </c:pt>
                <c:pt idx="14">
                  <c:v>173</c:v>
                </c:pt>
                <c:pt idx="15">
                  <c:v>145</c:v>
                </c:pt>
                <c:pt idx="16">
                  <c:v>147</c:v>
                </c:pt>
                <c:pt idx="17">
                  <c:v>192</c:v>
                </c:pt>
                <c:pt idx="18">
                  <c:v>195</c:v>
                </c:pt>
                <c:pt idx="19">
                  <c:v>193</c:v>
                </c:pt>
                <c:pt idx="20">
                  <c:v>191</c:v>
                </c:pt>
                <c:pt idx="21">
                  <c:v>193</c:v>
                </c:pt>
                <c:pt idx="22">
                  <c:v>194</c:v>
                </c:pt>
                <c:pt idx="23">
                  <c:v>207</c:v>
                </c:pt>
                <c:pt idx="24">
                  <c:v>188</c:v>
                </c:pt>
                <c:pt idx="25">
                  <c:v>201</c:v>
                </c:pt>
                <c:pt idx="26">
                  <c:v>198</c:v>
                </c:pt>
                <c:pt idx="27">
                  <c:v>188</c:v>
                </c:pt>
                <c:pt idx="28">
                  <c:v>128</c:v>
                </c:pt>
                <c:pt idx="29">
                  <c:v>113</c:v>
                </c:pt>
                <c:pt idx="30">
                  <c:v>106</c:v>
                </c:pt>
                <c:pt idx="31">
                  <c:v>55</c:v>
                </c:pt>
                <c:pt idx="32">
                  <c:v>80</c:v>
                </c:pt>
                <c:pt idx="33">
                  <c:v>103</c:v>
                </c:pt>
                <c:pt idx="34">
                  <c:v>104</c:v>
                </c:pt>
                <c:pt idx="35">
                  <c:v>91</c:v>
                </c:pt>
                <c:pt idx="36">
                  <c:v>134</c:v>
                </c:pt>
                <c:pt idx="37">
                  <c:v>113</c:v>
                </c:pt>
                <c:pt idx="38">
                  <c:v>94</c:v>
                </c:pt>
                <c:pt idx="39">
                  <c:v>154</c:v>
                </c:pt>
                <c:pt idx="40">
                  <c:v>171</c:v>
                </c:pt>
                <c:pt idx="41">
                  <c:v>198</c:v>
                </c:pt>
                <c:pt idx="42">
                  <c:v>226</c:v>
                </c:pt>
                <c:pt idx="43">
                  <c:v>211</c:v>
                </c:pt>
                <c:pt idx="44">
                  <c:v>230</c:v>
                </c:pt>
                <c:pt idx="45">
                  <c:v>207</c:v>
                </c:pt>
                <c:pt idx="46">
                  <c:v>204</c:v>
                </c:pt>
                <c:pt idx="47">
                  <c:v>235</c:v>
                </c:pt>
                <c:pt idx="48">
                  <c:v>219</c:v>
                </c:pt>
                <c:pt idx="49">
                  <c:v>236</c:v>
                </c:pt>
                <c:pt idx="50">
                  <c:v>246</c:v>
                </c:pt>
                <c:pt idx="51">
                  <c:v>255</c:v>
                </c:pt>
                <c:pt idx="52">
                  <c:v>259</c:v>
                </c:pt>
                <c:pt idx="53">
                  <c:v>249</c:v>
                </c:pt>
                <c:pt idx="54">
                  <c:v>283</c:v>
                </c:pt>
                <c:pt idx="55">
                  <c:v>257</c:v>
                </c:pt>
                <c:pt idx="56">
                  <c:v>246</c:v>
                </c:pt>
                <c:pt idx="57">
                  <c:v>253</c:v>
                </c:pt>
                <c:pt idx="58">
                  <c:v>264</c:v>
                </c:pt>
                <c:pt idx="59">
                  <c:v>227</c:v>
                </c:pt>
                <c:pt idx="60">
                  <c:v>231</c:v>
                </c:pt>
                <c:pt idx="61">
                  <c:v>232</c:v>
                </c:pt>
                <c:pt idx="62">
                  <c:v>251</c:v>
                </c:pt>
                <c:pt idx="63">
                  <c:v>260</c:v>
                </c:pt>
                <c:pt idx="64">
                  <c:v>260</c:v>
                </c:pt>
                <c:pt idx="65">
                  <c:v>241</c:v>
                </c:pt>
                <c:pt idx="66">
                  <c:v>236</c:v>
                </c:pt>
                <c:pt idx="67">
                  <c:v>241</c:v>
                </c:pt>
                <c:pt idx="68">
                  <c:v>228</c:v>
                </c:pt>
                <c:pt idx="69">
                  <c:v>225</c:v>
                </c:pt>
                <c:pt idx="70">
                  <c:v>236</c:v>
                </c:pt>
                <c:pt idx="71">
                  <c:v>260</c:v>
                </c:pt>
                <c:pt idx="72">
                  <c:v>252</c:v>
                </c:pt>
                <c:pt idx="73">
                  <c:v>230</c:v>
                </c:pt>
                <c:pt idx="74">
                  <c:v>202</c:v>
                </c:pt>
                <c:pt idx="75">
                  <c:v>184</c:v>
                </c:pt>
                <c:pt idx="76">
                  <c:v>178</c:v>
                </c:pt>
                <c:pt idx="77">
                  <c:v>150</c:v>
                </c:pt>
                <c:pt idx="78">
                  <c:v>161</c:v>
                </c:pt>
                <c:pt idx="79">
                  <c:v>165</c:v>
                </c:pt>
                <c:pt idx="80">
                  <c:v>142</c:v>
                </c:pt>
                <c:pt idx="81">
                  <c:v>113</c:v>
                </c:pt>
                <c:pt idx="82">
                  <c:v>69</c:v>
                </c:pt>
                <c:pt idx="83">
                  <c:v>39</c:v>
                </c:pt>
                <c:pt idx="84">
                  <c:v>60</c:v>
                </c:pt>
                <c:pt idx="85">
                  <c:v>58</c:v>
                </c:pt>
                <c:pt idx="86">
                  <c:v>49</c:v>
                </c:pt>
                <c:pt idx="87">
                  <c:v>47</c:v>
                </c:pt>
                <c:pt idx="88">
                  <c:v>71</c:v>
                </c:pt>
                <c:pt idx="89">
                  <c:v>132</c:v>
                </c:pt>
                <c:pt idx="90">
                  <c:v>149</c:v>
                </c:pt>
                <c:pt idx="91">
                  <c:v>145</c:v>
                </c:pt>
                <c:pt idx="92">
                  <c:v>141</c:v>
                </c:pt>
                <c:pt idx="93">
                  <c:v>150</c:v>
                </c:pt>
                <c:pt idx="94">
                  <c:v>156</c:v>
                </c:pt>
                <c:pt idx="95">
                  <c:v>136</c:v>
                </c:pt>
                <c:pt idx="96">
                  <c:v>142</c:v>
                </c:pt>
                <c:pt idx="97">
                  <c:v>183</c:v>
                </c:pt>
                <c:pt idx="98">
                  <c:v>187</c:v>
                </c:pt>
                <c:pt idx="99">
                  <c:v>167</c:v>
                </c:pt>
                <c:pt idx="100">
                  <c:v>142</c:v>
                </c:pt>
                <c:pt idx="101">
                  <c:v>95</c:v>
                </c:pt>
                <c:pt idx="102">
                  <c:v>106</c:v>
                </c:pt>
                <c:pt idx="103">
                  <c:v>134</c:v>
                </c:pt>
                <c:pt idx="104">
                  <c:v>163</c:v>
                </c:pt>
                <c:pt idx="105">
                  <c:v>165</c:v>
                </c:pt>
                <c:pt idx="106">
                  <c:v>130</c:v>
                </c:pt>
                <c:pt idx="107">
                  <c:v>180</c:v>
                </c:pt>
                <c:pt idx="108">
                  <c:v>191</c:v>
                </c:pt>
                <c:pt idx="109">
                  <c:v>152</c:v>
                </c:pt>
                <c:pt idx="110">
                  <c:v>114</c:v>
                </c:pt>
                <c:pt idx="111">
                  <c:v>109</c:v>
                </c:pt>
                <c:pt idx="112">
                  <c:v>136</c:v>
                </c:pt>
                <c:pt idx="113">
                  <c:v>144</c:v>
                </c:pt>
                <c:pt idx="114">
                  <c:v>143</c:v>
                </c:pt>
                <c:pt idx="115">
                  <c:v>128</c:v>
                </c:pt>
                <c:pt idx="116">
                  <c:v>121</c:v>
                </c:pt>
                <c:pt idx="117">
                  <c:v>109</c:v>
                </c:pt>
                <c:pt idx="118">
                  <c:v>79</c:v>
                </c:pt>
                <c:pt idx="119">
                  <c:v>57</c:v>
                </c:pt>
                <c:pt idx="120">
                  <c:v>59</c:v>
                </c:pt>
                <c:pt idx="121">
                  <c:v>66</c:v>
                </c:pt>
                <c:pt idx="122">
                  <c:v>101</c:v>
                </c:pt>
                <c:pt idx="123">
                  <c:v>107</c:v>
                </c:pt>
                <c:pt idx="124">
                  <c:v>83</c:v>
                </c:pt>
                <c:pt idx="125">
                  <c:v>61</c:v>
                </c:pt>
                <c:pt idx="126">
                  <c:v>83</c:v>
                </c:pt>
                <c:pt idx="127">
                  <c:v>64</c:v>
                </c:pt>
                <c:pt idx="128">
                  <c:v>54</c:v>
                </c:pt>
                <c:pt idx="129">
                  <c:v>27</c:v>
                </c:pt>
                <c:pt idx="130">
                  <c:v>32</c:v>
                </c:pt>
                <c:pt idx="131">
                  <c:v>62</c:v>
                </c:pt>
                <c:pt idx="132">
                  <c:v>63</c:v>
                </c:pt>
                <c:pt idx="133">
                  <c:v>63</c:v>
                </c:pt>
                <c:pt idx="134">
                  <c:v>79</c:v>
                </c:pt>
                <c:pt idx="135">
                  <c:v>83</c:v>
                </c:pt>
                <c:pt idx="136">
                  <c:v>91</c:v>
                </c:pt>
                <c:pt idx="137">
                  <c:v>121</c:v>
                </c:pt>
                <c:pt idx="138">
                  <c:v>143</c:v>
                </c:pt>
                <c:pt idx="139">
                  <c:v>165</c:v>
                </c:pt>
                <c:pt idx="140">
                  <c:v>155</c:v>
                </c:pt>
                <c:pt idx="141">
                  <c:v>165</c:v>
                </c:pt>
                <c:pt idx="142">
                  <c:v>141</c:v>
                </c:pt>
                <c:pt idx="143">
                  <c:v>163</c:v>
                </c:pt>
                <c:pt idx="144">
                  <c:v>243</c:v>
                </c:pt>
                <c:pt idx="145">
                  <c:v>322</c:v>
                </c:pt>
                <c:pt idx="146">
                  <c:v>316</c:v>
                </c:pt>
                <c:pt idx="147">
                  <c:v>288</c:v>
                </c:pt>
                <c:pt idx="148">
                  <c:v>263</c:v>
                </c:pt>
                <c:pt idx="149">
                  <c:v>218</c:v>
                </c:pt>
                <c:pt idx="150">
                  <c:v>187</c:v>
                </c:pt>
                <c:pt idx="151">
                  <c:v>172</c:v>
                </c:pt>
                <c:pt idx="152">
                  <c:v>182</c:v>
                </c:pt>
                <c:pt idx="153">
                  <c:v>161</c:v>
                </c:pt>
                <c:pt idx="154">
                  <c:v>171</c:v>
                </c:pt>
                <c:pt idx="155">
                  <c:v>158</c:v>
                </c:pt>
                <c:pt idx="156">
                  <c:v>176</c:v>
                </c:pt>
                <c:pt idx="157">
                  <c:v>206</c:v>
                </c:pt>
                <c:pt idx="158">
                  <c:v>195</c:v>
                </c:pt>
                <c:pt idx="159">
                  <c:v>209</c:v>
                </c:pt>
                <c:pt idx="160">
                  <c:v>201</c:v>
                </c:pt>
                <c:pt idx="161">
                  <c:v>223</c:v>
                </c:pt>
                <c:pt idx="162">
                  <c:v>243</c:v>
                </c:pt>
                <c:pt idx="163">
                  <c:v>246</c:v>
                </c:pt>
                <c:pt idx="164">
                  <c:v>282</c:v>
                </c:pt>
                <c:pt idx="165">
                  <c:v>288</c:v>
                </c:pt>
                <c:pt idx="166">
                  <c:v>302</c:v>
                </c:pt>
                <c:pt idx="167">
                  <c:v>305</c:v>
                </c:pt>
                <c:pt idx="168">
                  <c:v>300</c:v>
                </c:pt>
                <c:pt idx="169">
                  <c:v>279</c:v>
                </c:pt>
                <c:pt idx="170">
                  <c:v>273</c:v>
                </c:pt>
                <c:pt idx="171">
                  <c:v>247</c:v>
                </c:pt>
                <c:pt idx="172">
                  <c:v>249</c:v>
                </c:pt>
                <c:pt idx="173">
                  <c:v>216</c:v>
                </c:pt>
                <c:pt idx="174">
                  <c:v>229</c:v>
                </c:pt>
                <c:pt idx="175">
                  <c:v>249</c:v>
                </c:pt>
                <c:pt idx="176">
                  <c:v>246</c:v>
                </c:pt>
                <c:pt idx="177">
                  <c:v>234</c:v>
                </c:pt>
                <c:pt idx="178">
                  <c:v>219</c:v>
                </c:pt>
                <c:pt idx="179">
                  <c:v>211</c:v>
                </c:pt>
                <c:pt idx="180">
                  <c:v>206</c:v>
                </c:pt>
                <c:pt idx="181">
                  <c:v>189</c:v>
                </c:pt>
                <c:pt idx="182">
                  <c:v>201</c:v>
                </c:pt>
                <c:pt idx="183">
                  <c:v>210</c:v>
                </c:pt>
                <c:pt idx="184">
                  <c:v>212</c:v>
                </c:pt>
                <c:pt idx="185">
                  <c:v>253</c:v>
                </c:pt>
                <c:pt idx="186">
                  <c:v>269</c:v>
                </c:pt>
                <c:pt idx="187">
                  <c:v>242</c:v>
                </c:pt>
                <c:pt idx="188">
                  <c:v>244</c:v>
                </c:pt>
                <c:pt idx="189">
                  <c:v>245</c:v>
                </c:pt>
                <c:pt idx="190">
                  <c:v>250</c:v>
                </c:pt>
                <c:pt idx="191">
                  <c:v>244</c:v>
                </c:pt>
                <c:pt idx="192">
                  <c:v>253</c:v>
                </c:pt>
                <c:pt idx="193">
                  <c:v>252</c:v>
                </c:pt>
                <c:pt idx="194">
                  <c:v>265</c:v>
                </c:pt>
                <c:pt idx="195">
                  <c:v>252</c:v>
                </c:pt>
                <c:pt idx="196">
                  <c:v>234</c:v>
                </c:pt>
                <c:pt idx="197">
                  <c:v>171</c:v>
                </c:pt>
                <c:pt idx="198">
                  <c:v>184</c:v>
                </c:pt>
                <c:pt idx="199">
                  <c:v>215</c:v>
                </c:pt>
                <c:pt idx="200">
                  <c:v>212</c:v>
                </c:pt>
                <c:pt idx="201">
                  <c:v>161</c:v>
                </c:pt>
                <c:pt idx="202">
                  <c:v>119</c:v>
                </c:pt>
                <c:pt idx="203">
                  <c:v>148</c:v>
                </c:pt>
                <c:pt idx="204">
                  <c:v>184</c:v>
                </c:pt>
                <c:pt idx="205">
                  <c:v>219</c:v>
                </c:pt>
                <c:pt idx="206">
                  <c:v>240</c:v>
                </c:pt>
                <c:pt idx="207">
                  <c:v>236</c:v>
                </c:pt>
                <c:pt idx="208">
                  <c:v>236</c:v>
                </c:pt>
                <c:pt idx="209">
                  <c:v>247</c:v>
                </c:pt>
                <c:pt idx="210">
                  <c:v>252</c:v>
                </c:pt>
                <c:pt idx="211">
                  <c:v>243</c:v>
                </c:pt>
                <c:pt idx="212">
                  <c:v>215</c:v>
                </c:pt>
                <c:pt idx="213">
                  <c:v>249</c:v>
                </c:pt>
                <c:pt idx="214">
                  <c:v>221</c:v>
                </c:pt>
                <c:pt idx="215">
                  <c:v>240</c:v>
                </c:pt>
                <c:pt idx="216">
                  <c:v>216</c:v>
                </c:pt>
                <c:pt idx="217">
                  <c:v>258</c:v>
                </c:pt>
                <c:pt idx="218">
                  <c:v>263</c:v>
                </c:pt>
                <c:pt idx="219">
                  <c:v>286</c:v>
                </c:pt>
                <c:pt idx="220">
                  <c:v>280</c:v>
                </c:pt>
                <c:pt idx="221">
                  <c:v>240</c:v>
                </c:pt>
                <c:pt idx="222">
                  <c:v>238</c:v>
                </c:pt>
                <c:pt idx="223">
                  <c:v>225</c:v>
                </c:pt>
                <c:pt idx="224">
                  <c:v>213</c:v>
                </c:pt>
                <c:pt idx="225">
                  <c:v>206</c:v>
                </c:pt>
                <c:pt idx="226">
                  <c:v>167</c:v>
                </c:pt>
                <c:pt idx="227">
                  <c:v>185</c:v>
                </c:pt>
                <c:pt idx="228">
                  <c:v>198</c:v>
                </c:pt>
                <c:pt idx="229">
                  <c:v>200</c:v>
                </c:pt>
                <c:pt idx="230">
                  <c:v>180</c:v>
                </c:pt>
                <c:pt idx="231">
                  <c:v>175</c:v>
                </c:pt>
                <c:pt idx="232">
                  <c:v>139</c:v>
                </c:pt>
                <c:pt idx="233">
                  <c:v>180</c:v>
                </c:pt>
                <c:pt idx="234">
                  <c:v>212</c:v>
                </c:pt>
                <c:pt idx="235">
                  <c:v>181</c:v>
                </c:pt>
                <c:pt idx="236">
                  <c:v>201</c:v>
                </c:pt>
                <c:pt idx="237">
                  <c:v>192</c:v>
                </c:pt>
                <c:pt idx="238">
                  <c:v>202</c:v>
                </c:pt>
                <c:pt idx="239">
                  <c:v>221</c:v>
                </c:pt>
                <c:pt idx="240">
                  <c:v>217</c:v>
                </c:pt>
                <c:pt idx="241">
                  <c:v>226</c:v>
                </c:pt>
                <c:pt idx="242">
                  <c:v>241</c:v>
                </c:pt>
                <c:pt idx="243">
                  <c:v>242</c:v>
                </c:pt>
                <c:pt idx="244">
                  <c:v>239</c:v>
                </c:pt>
                <c:pt idx="245">
                  <c:v>222</c:v>
                </c:pt>
                <c:pt idx="246">
                  <c:v>210</c:v>
                </c:pt>
                <c:pt idx="247">
                  <c:v>222</c:v>
                </c:pt>
                <c:pt idx="248">
                  <c:v>240</c:v>
                </c:pt>
                <c:pt idx="249">
                  <c:v>217</c:v>
                </c:pt>
                <c:pt idx="250">
                  <c:v>205</c:v>
                </c:pt>
                <c:pt idx="251">
                  <c:v>164</c:v>
                </c:pt>
                <c:pt idx="252">
                  <c:v>158</c:v>
                </c:pt>
                <c:pt idx="253">
                  <c:v>157</c:v>
                </c:pt>
                <c:pt idx="254">
                  <c:v>180</c:v>
                </c:pt>
                <c:pt idx="255">
                  <c:v>174</c:v>
                </c:pt>
                <c:pt idx="256">
                  <c:v>156</c:v>
                </c:pt>
                <c:pt idx="257">
                  <c:v>143</c:v>
                </c:pt>
                <c:pt idx="258">
                  <c:v>137</c:v>
                </c:pt>
                <c:pt idx="259">
                  <c:v>131</c:v>
                </c:pt>
                <c:pt idx="260">
                  <c:v>140</c:v>
                </c:pt>
                <c:pt idx="261">
                  <c:v>141</c:v>
                </c:pt>
                <c:pt idx="262">
                  <c:v>165</c:v>
                </c:pt>
                <c:pt idx="263">
                  <c:v>157</c:v>
                </c:pt>
                <c:pt idx="264">
                  <c:v>152</c:v>
                </c:pt>
                <c:pt idx="265">
                  <c:v>170</c:v>
                </c:pt>
                <c:pt idx="266">
                  <c:v>151</c:v>
                </c:pt>
                <c:pt idx="267">
                  <c:v>158</c:v>
                </c:pt>
                <c:pt idx="268">
                  <c:v>158</c:v>
                </c:pt>
                <c:pt idx="269">
                  <c:v>131</c:v>
                </c:pt>
                <c:pt idx="270">
                  <c:v>140</c:v>
                </c:pt>
                <c:pt idx="271">
                  <c:v>164</c:v>
                </c:pt>
                <c:pt idx="272">
                  <c:v>232</c:v>
                </c:pt>
                <c:pt idx="273">
                  <c:v>310</c:v>
                </c:pt>
                <c:pt idx="274">
                  <c:v>282</c:v>
                </c:pt>
                <c:pt idx="275">
                  <c:v>244</c:v>
                </c:pt>
                <c:pt idx="276">
                  <c:v>259</c:v>
                </c:pt>
                <c:pt idx="277">
                  <c:v>267</c:v>
                </c:pt>
                <c:pt idx="278">
                  <c:v>256</c:v>
                </c:pt>
                <c:pt idx="279">
                  <c:v>255</c:v>
                </c:pt>
                <c:pt idx="280">
                  <c:v>276</c:v>
                </c:pt>
                <c:pt idx="281">
                  <c:v>300</c:v>
                </c:pt>
                <c:pt idx="282">
                  <c:v>323</c:v>
                </c:pt>
                <c:pt idx="283">
                  <c:v>324</c:v>
                </c:pt>
                <c:pt idx="284">
                  <c:v>322</c:v>
                </c:pt>
                <c:pt idx="285">
                  <c:v>304</c:v>
                </c:pt>
                <c:pt idx="286">
                  <c:v>301</c:v>
                </c:pt>
                <c:pt idx="287">
                  <c:v>325</c:v>
                </c:pt>
                <c:pt idx="288">
                  <c:v>332</c:v>
                </c:pt>
                <c:pt idx="289">
                  <c:v>364</c:v>
                </c:pt>
                <c:pt idx="290">
                  <c:v>351</c:v>
                </c:pt>
                <c:pt idx="291">
                  <c:v>321</c:v>
                </c:pt>
                <c:pt idx="292">
                  <c:v>317</c:v>
                </c:pt>
                <c:pt idx="293">
                  <c:v>306</c:v>
                </c:pt>
                <c:pt idx="294">
                  <c:v>292</c:v>
                </c:pt>
                <c:pt idx="295">
                  <c:v>297</c:v>
                </c:pt>
                <c:pt idx="296">
                  <c:v>270</c:v>
                </c:pt>
                <c:pt idx="297">
                  <c:v>228</c:v>
                </c:pt>
                <c:pt idx="298">
                  <c:v>220</c:v>
                </c:pt>
                <c:pt idx="299">
                  <c:v>226</c:v>
                </c:pt>
                <c:pt idx="300">
                  <c:v>223</c:v>
                </c:pt>
                <c:pt idx="301">
                  <c:v>220</c:v>
                </c:pt>
                <c:pt idx="302">
                  <c:v>202</c:v>
                </c:pt>
                <c:pt idx="303">
                  <c:v>194</c:v>
                </c:pt>
                <c:pt idx="304">
                  <c:v>180</c:v>
                </c:pt>
                <c:pt idx="305">
                  <c:v>207</c:v>
                </c:pt>
                <c:pt idx="306">
                  <c:v>239</c:v>
                </c:pt>
                <c:pt idx="307">
                  <c:v>228</c:v>
                </c:pt>
                <c:pt idx="308">
                  <c:v>248</c:v>
                </c:pt>
                <c:pt idx="309">
                  <c:v>250</c:v>
                </c:pt>
                <c:pt idx="310">
                  <c:v>253</c:v>
                </c:pt>
                <c:pt idx="311">
                  <c:v>256</c:v>
                </c:pt>
              </c:numCache>
            </c:numRef>
          </c:val>
          <c:smooth val="0"/>
          <c:extLst>
            <c:ext xmlns:c16="http://schemas.microsoft.com/office/drawing/2014/chart" uri="{C3380CC4-5D6E-409C-BE32-E72D297353CC}">
              <c16:uniqueId val="{00000000-9965-4D42-B37E-2C1DBA4FF33E}"/>
            </c:ext>
          </c:extLst>
        </c:ser>
        <c:ser>
          <c:idx val="11"/>
          <c:order val="1"/>
          <c:tx>
            <c:strRef>
              <c:f>'Hourly Charts'!$Q$2</c:f>
              <c:strCache>
                <c:ptCount val="1"/>
                <c:pt idx="0">
                  <c:v>PACE</c:v>
                </c:pt>
              </c:strCache>
            </c:strRef>
          </c:tx>
          <c:spPr>
            <a:ln w="28575" cap="rnd">
              <a:solidFill>
                <a:srgbClr val="BD732A"/>
              </a:solidFill>
              <a:round/>
            </a:ln>
            <a:effectLst/>
          </c:spPr>
          <c:marker>
            <c:symbol val="none"/>
          </c:marker>
          <c:val>
            <c:numRef>
              <c:f>'Hourly Charts'!$Q$3:$Q$314</c:f>
              <c:numCache>
                <c:formatCode>#,##0</c:formatCode>
                <c:ptCount val="312"/>
                <c:pt idx="0">
                  <c:v>312</c:v>
                </c:pt>
                <c:pt idx="1">
                  <c:v>258</c:v>
                </c:pt>
                <c:pt idx="2">
                  <c:v>288</c:v>
                </c:pt>
                <c:pt idx="3">
                  <c:v>319</c:v>
                </c:pt>
                <c:pt idx="4">
                  <c:v>477</c:v>
                </c:pt>
                <c:pt idx="5">
                  <c:v>647</c:v>
                </c:pt>
                <c:pt idx="6">
                  <c:v>556</c:v>
                </c:pt>
                <c:pt idx="7">
                  <c:v>517</c:v>
                </c:pt>
                <c:pt idx="8">
                  <c:v>708</c:v>
                </c:pt>
                <c:pt idx="9">
                  <c:v>720</c:v>
                </c:pt>
                <c:pt idx="10">
                  <c:v>647</c:v>
                </c:pt>
                <c:pt idx="11">
                  <c:v>650</c:v>
                </c:pt>
                <c:pt idx="12">
                  <c:v>640</c:v>
                </c:pt>
                <c:pt idx="13">
                  <c:v>565</c:v>
                </c:pt>
                <c:pt idx="14">
                  <c:v>622</c:v>
                </c:pt>
                <c:pt idx="15">
                  <c:v>721</c:v>
                </c:pt>
                <c:pt idx="16">
                  <c:v>562</c:v>
                </c:pt>
                <c:pt idx="17">
                  <c:v>468</c:v>
                </c:pt>
                <c:pt idx="18">
                  <c:v>407</c:v>
                </c:pt>
                <c:pt idx="19">
                  <c:v>387</c:v>
                </c:pt>
                <c:pt idx="20">
                  <c:v>406</c:v>
                </c:pt>
                <c:pt idx="21">
                  <c:v>347</c:v>
                </c:pt>
                <c:pt idx="22">
                  <c:v>330</c:v>
                </c:pt>
                <c:pt idx="23">
                  <c:v>482</c:v>
                </c:pt>
                <c:pt idx="24">
                  <c:v>383</c:v>
                </c:pt>
                <c:pt idx="25">
                  <c:v>469</c:v>
                </c:pt>
                <c:pt idx="26">
                  <c:v>455</c:v>
                </c:pt>
                <c:pt idx="27">
                  <c:v>553</c:v>
                </c:pt>
                <c:pt idx="28">
                  <c:v>542</c:v>
                </c:pt>
                <c:pt idx="29">
                  <c:v>563</c:v>
                </c:pt>
                <c:pt idx="30">
                  <c:v>656</c:v>
                </c:pt>
                <c:pt idx="31">
                  <c:v>591</c:v>
                </c:pt>
                <c:pt idx="32">
                  <c:v>652</c:v>
                </c:pt>
                <c:pt idx="33">
                  <c:v>607</c:v>
                </c:pt>
                <c:pt idx="34">
                  <c:v>558</c:v>
                </c:pt>
                <c:pt idx="35">
                  <c:v>604</c:v>
                </c:pt>
                <c:pt idx="36">
                  <c:v>718</c:v>
                </c:pt>
                <c:pt idx="37">
                  <c:v>842</c:v>
                </c:pt>
                <c:pt idx="38">
                  <c:v>777</c:v>
                </c:pt>
                <c:pt idx="39">
                  <c:v>767</c:v>
                </c:pt>
                <c:pt idx="40">
                  <c:v>674</c:v>
                </c:pt>
                <c:pt idx="41">
                  <c:v>554</c:v>
                </c:pt>
                <c:pt idx="42">
                  <c:v>545</c:v>
                </c:pt>
                <c:pt idx="43">
                  <c:v>466</c:v>
                </c:pt>
                <c:pt idx="44">
                  <c:v>535</c:v>
                </c:pt>
                <c:pt idx="45">
                  <c:v>537</c:v>
                </c:pt>
                <c:pt idx="46">
                  <c:v>536</c:v>
                </c:pt>
                <c:pt idx="47">
                  <c:v>667</c:v>
                </c:pt>
                <c:pt idx="48">
                  <c:v>675</c:v>
                </c:pt>
                <c:pt idx="49">
                  <c:v>793</c:v>
                </c:pt>
                <c:pt idx="50">
                  <c:v>802</c:v>
                </c:pt>
                <c:pt idx="51">
                  <c:v>772</c:v>
                </c:pt>
                <c:pt idx="52">
                  <c:v>790</c:v>
                </c:pt>
                <c:pt idx="53">
                  <c:v>764</c:v>
                </c:pt>
                <c:pt idx="54">
                  <c:v>872</c:v>
                </c:pt>
                <c:pt idx="55">
                  <c:v>640</c:v>
                </c:pt>
                <c:pt idx="56">
                  <c:v>571</c:v>
                </c:pt>
                <c:pt idx="57">
                  <c:v>570</c:v>
                </c:pt>
                <c:pt idx="58">
                  <c:v>590</c:v>
                </c:pt>
                <c:pt idx="59">
                  <c:v>612</c:v>
                </c:pt>
                <c:pt idx="60">
                  <c:v>639</c:v>
                </c:pt>
                <c:pt idx="61">
                  <c:v>636</c:v>
                </c:pt>
                <c:pt idx="62">
                  <c:v>697</c:v>
                </c:pt>
                <c:pt idx="63">
                  <c:v>610</c:v>
                </c:pt>
                <c:pt idx="64">
                  <c:v>559</c:v>
                </c:pt>
                <c:pt idx="65">
                  <c:v>694</c:v>
                </c:pt>
                <c:pt idx="66">
                  <c:v>693</c:v>
                </c:pt>
                <c:pt idx="67">
                  <c:v>698</c:v>
                </c:pt>
                <c:pt idx="68">
                  <c:v>620</c:v>
                </c:pt>
                <c:pt idx="69">
                  <c:v>527</c:v>
                </c:pt>
                <c:pt idx="70">
                  <c:v>486</c:v>
                </c:pt>
                <c:pt idx="71">
                  <c:v>656</c:v>
                </c:pt>
                <c:pt idx="72">
                  <c:v>655</c:v>
                </c:pt>
                <c:pt idx="73">
                  <c:v>575</c:v>
                </c:pt>
                <c:pt idx="74">
                  <c:v>391</c:v>
                </c:pt>
                <c:pt idx="75">
                  <c:v>364</c:v>
                </c:pt>
                <c:pt idx="76">
                  <c:v>418</c:v>
                </c:pt>
                <c:pt idx="77">
                  <c:v>383</c:v>
                </c:pt>
                <c:pt idx="78">
                  <c:v>427</c:v>
                </c:pt>
                <c:pt idx="79">
                  <c:v>345</c:v>
                </c:pt>
                <c:pt idx="80">
                  <c:v>447</c:v>
                </c:pt>
                <c:pt idx="81">
                  <c:v>544</c:v>
                </c:pt>
                <c:pt idx="82">
                  <c:v>607</c:v>
                </c:pt>
                <c:pt idx="83">
                  <c:v>685</c:v>
                </c:pt>
                <c:pt idx="84">
                  <c:v>664</c:v>
                </c:pt>
                <c:pt idx="85">
                  <c:v>569</c:v>
                </c:pt>
                <c:pt idx="86">
                  <c:v>537</c:v>
                </c:pt>
                <c:pt idx="87">
                  <c:v>450</c:v>
                </c:pt>
                <c:pt idx="88">
                  <c:v>626</c:v>
                </c:pt>
                <c:pt idx="89">
                  <c:v>679</c:v>
                </c:pt>
                <c:pt idx="90">
                  <c:v>551</c:v>
                </c:pt>
                <c:pt idx="91">
                  <c:v>520</c:v>
                </c:pt>
                <c:pt idx="92">
                  <c:v>471</c:v>
                </c:pt>
                <c:pt idx="93">
                  <c:v>523</c:v>
                </c:pt>
                <c:pt idx="94">
                  <c:v>493</c:v>
                </c:pt>
                <c:pt idx="95">
                  <c:v>494</c:v>
                </c:pt>
                <c:pt idx="96">
                  <c:v>393</c:v>
                </c:pt>
                <c:pt idx="97">
                  <c:v>410</c:v>
                </c:pt>
                <c:pt idx="98">
                  <c:v>410</c:v>
                </c:pt>
                <c:pt idx="99">
                  <c:v>396</c:v>
                </c:pt>
                <c:pt idx="100">
                  <c:v>516</c:v>
                </c:pt>
                <c:pt idx="101">
                  <c:v>514</c:v>
                </c:pt>
                <c:pt idx="102">
                  <c:v>570</c:v>
                </c:pt>
                <c:pt idx="103">
                  <c:v>607</c:v>
                </c:pt>
                <c:pt idx="104">
                  <c:v>582</c:v>
                </c:pt>
                <c:pt idx="105">
                  <c:v>629</c:v>
                </c:pt>
                <c:pt idx="106">
                  <c:v>614</c:v>
                </c:pt>
                <c:pt idx="107">
                  <c:v>588</c:v>
                </c:pt>
                <c:pt idx="108">
                  <c:v>562</c:v>
                </c:pt>
                <c:pt idx="109">
                  <c:v>486</c:v>
                </c:pt>
                <c:pt idx="110">
                  <c:v>498</c:v>
                </c:pt>
                <c:pt idx="111">
                  <c:v>481</c:v>
                </c:pt>
                <c:pt idx="112">
                  <c:v>472</c:v>
                </c:pt>
                <c:pt idx="113">
                  <c:v>531</c:v>
                </c:pt>
                <c:pt idx="114">
                  <c:v>501</c:v>
                </c:pt>
                <c:pt idx="115">
                  <c:v>534</c:v>
                </c:pt>
                <c:pt idx="116">
                  <c:v>537</c:v>
                </c:pt>
                <c:pt idx="117">
                  <c:v>483</c:v>
                </c:pt>
                <c:pt idx="118">
                  <c:v>418</c:v>
                </c:pt>
                <c:pt idx="119">
                  <c:v>566</c:v>
                </c:pt>
                <c:pt idx="120">
                  <c:v>468</c:v>
                </c:pt>
                <c:pt idx="121">
                  <c:v>464</c:v>
                </c:pt>
                <c:pt idx="122">
                  <c:v>482</c:v>
                </c:pt>
                <c:pt idx="123">
                  <c:v>535</c:v>
                </c:pt>
                <c:pt idx="124">
                  <c:v>548</c:v>
                </c:pt>
                <c:pt idx="125">
                  <c:v>453</c:v>
                </c:pt>
                <c:pt idx="126">
                  <c:v>504</c:v>
                </c:pt>
                <c:pt idx="127">
                  <c:v>454</c:v>
                </c:pt>
                <c:pt idx="128">
                  <c:v>423</c:v>
                </c:pt>
                <c:pt idx="129">
                  <c:v>398</c:v>
                </c:pt>
                <c:pt idx="130">
                  <c:v>469</c:v>
                </c:pt>
                <c:pt idx="131">
                  <c:v>463</c:v>
                </c:pt>
                <c:pt idx="132">
                  <c:v>446</c:v>
                </c:pt>
                <c:pt idx="133">
                  <c:v>546</c:v>
                </c:pt>
                <c:pt idx="134">
                  <c:v>456</c:v>
                </c:pt>
                <c:pt idx="135">
                  <c:v>313</c:v>
                </c:pt>
                <c:pt idx="136">
                  <c:v>332</c:v>
                </c:pt>
                <c:pt idx="137">
                  <c:v>330</c:v>
                </c:pt>
                <c:pt idx="138">
                  <c:v>269</c:v>
                </c:pt>
                <c:pt idx="139">
                  <c:v>301</c:v>
                </c:pt>
                <c:pt idx="140">
                  <c:v>197</c:v>
                </c:pt>
                <c:pt idx="141">
                  <c:v>146</c:v>
                </c:pt>
                <c:pt idx="142">
                  <c:v>74</c:v>
                </c:pt>
                <c:pt idx="143">
                  <c:v>174</c:v>
                </c:pt>
                <c:pt idx="144">
                  <c:v>237</c:v>
                </c:pt>
                <c:pt idx="145">
                  <c:v>19</c:v>
                </c:pt>
                <c:pt idx="146">
                  <c:v>16</c:v>
                </c:pt>
                <c:pt idx="147">
                  <c:v>-7</c:v>
                </c:pt>
                <c:pt idx="148">
                  <c:v>23</c:v>
                </c:pt>
                <c:pt idx="149">
                  <c:v>-6</c:v>
                </c:pt>
                <c:pt idx="150">
                  <c:v>-43</c:v>
                </c:pt>
                <c:pt idx="151">
                  <c:v>-130</c:v>
                </c:pt>
                <c:pt idx="152">
                  <c:v>-26</c:v>
                </c:pt>
                <c:pt idx="153">
                  <c:v>102</c:v>
                </c:pt>
                <c:pt idx="154">
                  <c:v>185</c:v>
                </c:pt>
                <c:pt idx="155">
                  <c:v>118</c:v>
                </c:pt>
                <c:pt idx="156">
                  <c:v>178</c:v>
                </c:pt>
                <c:pt idx="157">
                  <c:v>309</c:v>
                </c:pt>
                <c:pt idx="158">
                  <c:v>174</c:v>
                </c:pt>
                <c:pt idx="159">
                  <c:v>204</c:v>
                </c:pt>
                <c:pt idx="160">
                  <c:v>268</c:v>
                </c:pt>
                <c:pt idx="161">
                  <c:v>193</c:v>
                </c:pt>
                <c:pt idx="162">
                  <c:v>110</c:v>
                </c:pt>
                <c:pt idx="163">
                  <c:v>63</c:v>
                </c:pt>
                <c:pt idx="164">
                  <c:v>188</c:v>
                </c:pt>
                <c:pt idx="165">
                  <c:v>178</c:v>
                </c:pt>
                <c:pt idx="166">
                  <c:v>187</c:v>
                </c:pt>
                <c:pt idx="167">
                  <c:v>132</c:v>
                </c:pt>
                <c:pt idx="168">
                  <c:v>71</c:v>
                </c:pt>
                <c:pt idx="169">
                  <c:v>77</c:v>
                </c:pt>
                <c:pt idx="170">
                  <c:v>110</c:v>
                </c:pt>
                <c:pt idx="171">
                  <c:v>130</c:v>
                </c:pt>
                <c:pt idx="172">
                  <c:v>197</c:v>
                </c:pt>
                <c:pt idx="173">
                  <c:v>61</c:v>
                </c:pt>
                <c:pt idx="174">
                  <c:v>79</c:v>
                </c:pt>
                <c:pt idx="175">
                  <c:v>107</c:v>
                </c:pt>
                <c:pt idx="176">
                  <c:v>82</c:v>
                </c:pt>
                <c:pt idx="177">
                  <c:v>130</c:v>
                </c:pt>
                <c:pt idx="178">
                  <c:v>246</c:v>
                </c:pt>
                <c:pt idx="179">
                  <c:v>302</c:v>
                </c:pt>
                <c:pt idx="180">
                  <c:v>281</c:v>
                </c:pt>
                <c:pt idx="181">
                  <c:v>206</c:v>
                </c:pt>
                <c:pt idx="182">
                  <c:v>237</c:v>
                </c:pt>
                <c:pt idx="183">
                  <c:v>319</c:v>
                </c:pt>
                <c:pt idx="184">
                  <c:v>257</c:v>
                </c:pt>
                <c:pt idx="185">
                  <c:v>208</c:v>
                </c:pt>
                <c:pt idx="186">
                  <c:v>269</c:v>
                </c:pt>
                <c:pt idx="187">
                  <c:v>314</c:v>
                </c:pt>
                <c:pt idx="188">
                  <c:v>295</c:v>
                </c:pt>
                <c:pt idx="189">
                  <c:v>466</c:v>
                </c:pt>
                <c:pt idx="190">
                  <c:v>363</c:v>
                </c:pt>
                <c:pt idx="191">
                  <c:v>333</c:v>
                </c:pt>
                <c:pt idx="192">
                  <c:v>358</c:v>
                </c:pt>
                <c:pt idx="193">
                  <c:v>327</c:v>
                </c:pt>
                <c:pt idx="194">
                  <c:v>335</c:v>
                </c:pt>
                <c:pt idx="195">
                  <c:v>219</c:v>
                </c:pt>
                <c:pt idx="196">
                  <c:v>315</c:v>
                </c:pt>
                <c:pt idx="197">
                  <c:v>354</c:v>
                </c:pt>
                <c:pt idx="198">
                  <c:v>284</c:v>
                </c:pt>
                <c:pt idx="199">
                  <c:v>119</c:v>
                </c:pt>
                <c:pt idx="200">
                  <c:v>163</c:v>
                </c:pt>
                <c:pt idx="201">
                  <c:v>197</c:v>
                </c:pt>
                <c:pt idx="202">
                  <c:v>239</c:v>
                </c:pt>
                <c:pt idx="203">
                  <c:v>320</c:v>
                </c:pt>
                <c:pt idx="204">
                  <c:v>271</c:v>
                </c:pt>
                <c:pt idx="205">
                  <c:v>208</c:v>
                </c:pt>
                <c:pt idx="206">
                  <c:v>314</c:v>
                </c:pt>
                <c:pt idx="207">
                  <c:v>331</c:v>
                </c:pt>
                <c:pt idx="208">
                  <c:v>383</c:v>
                </c:pt>
                <c:pt idx="209">
                  <c:v>239</c:v>
                </c:pt>
                <c:pt idx="210">
                  <c:v>358</c:v>
                </c:pt>
                <c:pt idx="211">
                  <c:v>314</c:v>
                </c:pt>
                <c:pt idx="212">
                  <c:v>241</c:v>
                </c:pt>
                <c:pt idx="213">
                  <c:v>335</c:v>
                </c:pt>
                <c:pt idx="214">
                  <c:v>319</c:v>
                </c:pt>
                <c:pt idx="215">
                  <c:v>441</c:v>
                </c:pt>
                <c:pt idx="216">
                  <c:v>201</c:v>
                </c:pt>
                <c:pt idx="217">
                  <c:v>236</c:v>
                </c:pt>
                <c:pt idx="218">
                  <c:v>212</c:v>
                </c:pt>
                <c:pt idx="219">
                  <c:v>203</c:v>
                </c:pt>
                <c:pt idx="220">
                  <c:v>143</c:v>
                </c:pt>
                <c:pt idx="221">
                  <c:v>156</c:v>
                </c:pt>
                <c:pt idx="222">
                  <c:v>348</c:v>
                </c:pt>
                <c:pt idx="223">
                  <c:v>293</c:v>
                </c:pt>
                <c:pt idx="224">
                  <c:v>465</c:v>
                </c:pt>
                <c:pt idx="225">
                  <c:v>680</c:v>
                </c:pt>
                <c:pt idx="226">
                  <c:v>751</c:v>
                </c:pt>
                <c:pt idx="227">
                  <c:v>849</c:v>
                </c:pt>
                <c:pt idx="228">
                  <c:v>905</c:v>
                </c:pt>
                <c:pt idx="229">
                  <c:v>875</c:v>
                </c:pt>
                <c:pt idx="230">
                  <c:v>791</c:v>
                </c:pt>
                <c:pt idx="231">
                  <c:v>744</c:v>
                </c:pt>
                <c:pt idx="232">
                  <c:v>631</c:v>
                </c:pt>
                <c:pt idx="233">
                  <c:v>612</c:v>
                </c:pt>
                <c:pt idx="234">
                  <c:v>623</c:v>
                </c:pt>
                <c:pt idx="235">
                  <c:v>627</c:v>
                </c:pt>
                <c:pt idx="236">
                  <c:v>656</c:v>
                </c:pt>
                <c:pt idx="237">
                  <c:v>466</c:v>
                </c:pt>
                <c:pt idx="238">
                  <c:v>342</c:v>
                </c:pt>
                <c:pt idx="239">
                  <c:v>342</c:v>
                </c:pt>
                <c:pt idx="240">
                  <c:v>411</c:v>
                </c:pt>
                <c:pt idx="241">
                  <c:v>423</c:v>
                </c:pt>
                <c:pt idx="242">
                  <c:v>405</c:v>
                </c:pt>
                <c:pt idx="243">
                  <c:v>306</c:v>
                </c:pt>
                <c:pt idx="244">
                  <c:v>214</c:v>
                </c:pt>
                <c:pt idx="245">
                  <c:v>166</c:v>
                </c:pt>
                <c:pt idx="246">
                  <c:v>205</c:v>
                </c:pt>
                <c:pt idx="247">
                  <c:v>262</c:v>
                </c:pt>
                <c:pt idx="248">
                  <c:v>163</c:v>
                </c:pt>
                <c:pt idx="249">
                  <c:v>308</c:v>
                </c:pt>
                <c:pt idx="250">
                  <c:v>267</c:v>
                </c:pt>
                <c:pt idx="251">
                  <c:v>320</c:v>
                </c:pt>
                <c:pt idx="252">
                  <c:v>353</c:v>
                </c:pt>
                <c:pt idx="253">
                  <c:v>300</c:v>
                </c:pt>
                <c:pt idx="254">
                  <c:v>190</c:v>
                </c:pt>
                <c:pt idx="255">
                  <c:v>-9</c:v>
                </c:pt>
                <c:pt idx="256">
                  <c:v>-25</c:v>
                </c:pt>
                <c:pt idx="257">
                  <c:v>127</c:v>
                </c:pt>
                <c:pt idx="258">
                  <c:v>165</c:v>
                </c:pt>
                <c:pt idx="259">
                  <c:v>168</c:v>
                </c:pt>
                <c:pt idx="260">
                  <c:v>64</c:v>
                </c:pt>
                <c:pt idx="261">
                  <c:v>14</c:v>
                </c:pt>
                <c:pt idx="262">
                  <c:v>54</c:v>
                </c:pt>
                <c:pt idx="263">
                  <c:v>61</c:v>
                </c:pt>
                <c:pt idx="264">
                  <c:v>134</c:v>
                </c:pt>
                <c:pt idx="265">
                  <c:v>198</c:v>
                </c:pt>
                <c:pt idx="266">
                  <c:v>176</c:v>
                </c:pt>
                <c:pt idx="267">
                  <c:v>128</c:v>
                </c:pt>
                <c:pt idx="268">
                  <c:v>136</c:v>
                </c:pt>
                <c:pt idx="269">
                  <c:v>69</c:v>
                </c:pt>
                <c:pt idx="270">
                  <c:v>45</c:v>
                </c:pt>
                <c:pt idx="271">
                  <c:v>33</c:v>
                </c:pt>
                <c:pt idx="272">
                  <c:v>-7</c:v>
                </c:pt>
                <c:pt idx="273">
                  <c:v>-45</c:v>
                </c:pt>
                <c:pt idx="274">
                  <c:v>66</c:v>
                </c:pt>
                <c:pt idx="275">
                  <c:v>142</c:v>
                </c:pt>
                <c:pt idx="276">
                  <c:v>91</c:v>
                </c:pt>
                <c:pt idx="277">
                  <c:v>181</c:v>
                </c:pt>
                <c:pt idx="278">
                  <c:v>256</c:v>
                </c:pt>
                <c:pt idx="279">
                  <c:v>306</c:v>
                </c:pt>
                <c:pt idx="280">
                  <c:v>251</c:v>
                </c:pt>
                <c:pt idx="281">
                  <c:v>215</c:v>
                </c:pt>
                <c:pt idx="282">
                  <c:v>157</c:v>
                </c:pt>
                <c:pt idx="283">
                  <c:v>225</c:v>
                </c:pt>
                <c:pt idx="284">
                  <c:v>297</c:v>
                </c:pt>
                <c:pt idx="285">
                  <c:v>194</c:v>
                </c:pt>
                <c:pt idx="286">
                  <c:v>160</c:v>
                </c:pt>
                <c:pt idx="287">
                  <c:v>139</c:v>
                </c:pt>
                <c:pt idx="288">
                  <c:v>146</c:v>
                </c:pt>
                <c:pt idx="289">
                  <c:v>247</c:v>
                </c:pt>
                <c:pt idx="290">
                  <c:v>254</c:v>
                </c:pt>
                <c:pt idx="291">
                  <c:v>269</c:v>
                </c:pt>
                <c:pt idx="292">
                  <c:v>235</c:v>
                </c:pt>
                <c:pt idx="293">
                  <c:v>336</c:v>
                </c:pt>
                <c:pt idx="294">
                  <c:v>410</c:v>
                </c:pt>
                <c:pt idx="295">
                  <c:v>314</c:v>
                </c:pt>
                <c:pt idx="296">
                  <c:v>314</c:v>
                </c:pt>
                <c:pt idx="297">
                  <c:v>226</c:v>
                </c:pt>
                <c:pt idx="298">
                  <c:v>365</c:v>
                </c:pt>
                <c:pt idx="299">
                  <c:v>477</c:v>
                </c:pt>
                <c:pt idx="300">
                  <c:v>462</c:v>
                </c:pt>
                <c:pt idx="301">
                  <c:v>443</c:v>
                </c:pt>
                <c:pt idx="302">
                  <c:v>435</c:v>
                </c:pt>
                <c:pt idx="303">
                  <c:v>438</c:v>
                </c:pt>
                <c:pt idx="304">
                  <c:v>292</c:v>
                </c:pt>
                <c:pt idx="305">
                  <c:v>257</c:v>
                </c:pt>
                <c:pt idx="306">
                  <c:v>256</c:v>
                </c:pt>
                <c:pt idx="307">
                  <c:v>197</c:v>
                </c:pt>
                <c:pt idx="308">
                  <c:v>163</c:v>
                </c:pt>
                <c:pt idx="309">
                  <c:v>84</c:v>
                </c:pt>
                <c:pt idx="310">
                  <c:v>209</c:v>
                </c:pt>
                <c:pt idx="311">
                  <c:v>152</c:v>
                </c:pt>
              </c:numCache>
            </c:numRef>
          </c:val>
          <c:smooth val="0"/>
          <c:extLst>
            <c:ext xmlns:c16="http://schemas.microsoft.com/office/drawing/2014/chart" uri="{C3380CC4-5D6E-409C-BE32-E72D297353CC}">
              <c16:uniqueId val="{00000001-9965-4D42-B37E-2C1DBA4FF33E}"/>
            </c:ext>
          </c:extLst>
        </c:ser>
        <c:ser>
          <c:idx val="12"/>
          <c:order val="2"/>
          <c:tx>
            <c:strRef>
              <c:f>'Hourly Charts'!$R$2</c:f>
              <c:strCache>
                <c:ptCount val="1"/>
                <c:pt idx="0">
                  <c:v>PNM</c:v>
                </c:pt>
              </c:strCache>
            </c:strRef>
          </c:tx>
          <c:spPr>
            <a:ln w="28575" cap="rnd">
              <a:solidFill>
                <a:srgbClr val="5D9732"/>
              </a:solidFill>
              <a:round/>
            </a:ln>
            <a:effectLst/>
          </c:spPr>
          <c:marker>
            <c:symbol val="none"/>
          </c:marker>
          <c:val>
            <c:numRef>
              <c:f>'Hourly Charts'!$R$3:$R$314</c:f>
              <c:numCache>
                <c:formatCode>#,##0</c:formatCode>
                <c:ptCount val="312"/>
                <c:pt idx="0">
                  <c:v>-135</c:v>
                </c:pt>
                <c:pt idx="1">
                  <c:v>-144</c:v>
                </c:pt>
                <c:pt idx="2">
                  <c:v>-162</c:v>
                </c:pt>
                <c:pt idx="3">
                  <c:v>-169</c:v>
                </c:pt>
                <c:pt idx="4">
                  <c:v>-148</c:v>
                </c:pt>
                <c:pt idx="5">
                  <c:v>-161</c:v>
                </c:pt>
                <c:pt idx="6">
                  <c:v>-103</c:v>
                </c:pt>
                <c:pt idx="7">
                  <c:v>-77</c:v>
                </c:pt>
                <c:pt idx="8">
                  <c:v>-81</c:v>
                </c:pt>
                <c:pt idx="9">
                  <c:v>-80</c:v>
                </c:pt>
                <c:pt idx="10">
                  <c:v>-149</c:v>
                </c:pt>
                <c:pt idx="11">
                  <c:v>-228</c:v>
                </c:pt>
                <c:pt idx="12">
                  <c:v>-184</c:v>
                </c:pt>
                <c:pt idx="13">
                  <c:v>-208</c:v>
                </c:pt>
                <c:pt idx="14">
                  <c:v>-279</c:v>
                </c:pt>
                <c:pt idx="15">
                  <c:v>-296</c:v>
                </c:pt>
                <c:pt idx="16">
                  <c:v>-182</c:v>
                </c:pt>
                <c:pt idx="17">
                  <c:v>-63</c:v>
                </c:pt>
                <c:pt idx="18">
                  <c:v>16</c:v>
                </c:pt>
                <c:pt idx="19">
                  <c:v>33</c:v>
                </c:pt>
                <c:pt idx="20">
                  <c:v>41</c:v>
                </c:pt>
                <c:pt idx="21">
                  <c:v>54</c:v>
                </c:pt>
                <c:pt idx="22">
                  <c:v>33</c:v>
                </c:pt>
                <c:pt idx="23">
                  <c:v>83</c:v>
                </c:pt>
                <c:pt idx="24">
                  <c:v>60</c:v>
                </c:pt>
                <c:pt idx="25">
                  <c:v>65</c:v>
                </c:pt>
                <c:pt idx="26">
                  <c:v>51</c:v>
                </c:pt>
                <c:pt idx="27">
                  <c:v>22</c:v>
                </c:pt>
                <c:pt idx="28">
                  <c:v>20</c:v>
                </c:pt>
                <c:pt idx="29">
                  <c:v>26</c:v>
                </c:pt>
                <c:pt idx="30">
                  <c:v>56</c:v>
                </c:pt>
                <c:pt idx="31">
                  <c:v>90</c:v>
                </c:pt>
                <c:pt idx="32">
                  <c:v>76</c:v>
                </c:pt>
                <c:pt idx="33">
                  <c:v>0</c:v>
                </c:pt>
                <c:pt idx="34">
                  <c:v>-49</c:v>
                </c:pt>
                <c:pt idx="35">
                  <c:v>-127</c:v>
                </c:pt>
                <c:pt idx="36">
                  <c:v>-134</c:v>
                </c:pt>
                <c:pt idx="37">
                  <c:v>-187</c:v>
                </c:pt>
                <c:pt idx="38">
                  <c:v>-191</c:v>
                </c:pt>
                <c:pt idx="39">
                  <c:v>-165</c:v>
                </c:pt>
                <c:pt idx="40">
                  <c:v>-107</c:v>
                </c:pt>
                <c:pt idx="41">
                  <c:v>29</c:v>
                </c:pt>
                <c:pt idx="42">
                  <c:v>32</c:v>
                </c:pt>
                <c:pt idx="43">
                  <c:v>11</c:v>
                </c:pt>
                <c:pt idx="44">
                  <c:v>28</c:v>
                </c:pt>
                <c:pt idx="45">
                  <c:v>22</c:v>
                </c:pt>
                <c:pt idx="46">
                  <c:v>-29</c:v>
                </c:pt>
                <c:pt idx="47">
                  <c:v>-44</c:v>
                </c:pt>
                <c:pt idx="48">
                  <c:v>-51</c:v>
                </c:pt>
                <c:pt idx="49">
                  <c:v>-67</c:v>
                </c:pt>
                <c:pt idx="50">
                  <c:v>-107</c:v>
                </c:pt>
                <c:pt idx="51">
                  <c:v>-103</c:v>
                </c:pt>
                <c:pt idx="52">
                  <c:v>-92</c:v>
                </c:pt>
                <c:pt idx="53">
                  <c:v>-108</c:v>
                </c:pt>
                <c:pt idx="54">
                  <c:v>-81</c:v>
                </c:pt>
                <c:pt idx="55">
                  <c:v>-88</c:v>
                </c:pt>
                <c:pt idx="56">
                  <c:v>-138</c:v>
                </c:pt>
                <c:pt idx="57">
                  <c:v>-231</c:v>
                </c:pt>
                <c:pt idx="58">
                  <c:v>-242</c:v>
                </c:pt>
                <c:pt idx="59">
                  <c:v>-236</c:v>
                </c:pt>
                <c:pt idx="60">
                  <c:v>-260</c:v>
                </c:pt>
                <c:pt idx="61">
                  <c:v>-266</c:v>
                </c:pt>
                <c:pt idx="62">
                  <c:v>-234</c:v>
                </c:pt>
                <c:pt idx="63">
                  <c:v>-225</c:v>
                </c:pt>
                <c:pt idx="64">
                  <c:v>-118</c:v>
                </c:pt>
                <c:pt idx="65">
                  <c:v>-27</c:v>
                </c:pt>
                <c:pt idx="66">
                  <c:v>31</c:v>
                </c:pt>
                <c:pt idx="67">
                  <c:v>23</c:v>
                </c:pt>
                <c:pt idx="68">
                  <c:v>31</c:v>
                </c:pt>
                <c:pt idx="69">
                  <c:v>-6</c:v>
                </c:pt>
                <c:pt idx="70">
                  <c:v>-65</c:v>
                </c:pt>
                <c:pt idx="71">
                  <c:v>-89</c:v>
                </c:pt>
                <c:pt idx="72">
                  <c:v>-119</c:v>
                </c:pt>
                <c:pt idx="73">
                  <c:v>-127</c:v>
                </c:pt>
                <c:pt idx="74">
                  <c:v>-139</c:v>
                </c:pt>
                <c:pt idx="75">
                  <c:v>-67</c:v>
                </c:pt>
                <c:pt idx="76">
                  <c:v>-7</c:v>
                </c:pt>
                <c:pt idx="77">
                  <c:v>15</c:v>
                </c:pt>
                <c:pt idx="78">
                  <c:v>20</c:v>
                </c:pt>
                <c:pt idx="79">
                  <c:v>17</c:v>
                </c:pt>
                <c:pt idx="80">
                  <c:v>-20</c:v>
                </c:pt>
                <c:pt idx="81">
                  <c:v>-24</c:v>
                </c:pt>
                <c:pt idx="82">
                  <c:v>-3</c:v>
                </c:pt>
                <c:pt idx="83">
                  <c:v>-53</c:v>
                </c:pt>
                <c:pt idx="84">
                  <c:v>-127</c:v>
                </c:pt>
                <c:pt idx="85">
                  <c:v>-118</c:v>
                </c:pt>
                <c:pt idx="86">
                  <c:v>-102</c:v>
                </c:pt>
                <c:pt idx="87">
                  <c:v>-35</c:v>
                </c:pt>
                <c:pt idx="88">
                  <c:v>17</c:v>
                </c:pt>
                <c:pt idx="89">
                  <c:v>119</c:v>
                </c:pt>
                <c:pt idx="90">
                  <c:v>188</c:v>
                </c:pt>
                <c:pt idx="91">
                  <c:v>207</c:v>
                </c:pt>
                <c:pt idx="92">
                  <c:v>143</c:v>
                </c:pt>
                <c:pt idx="93">
                  <c:v>115</c:v>
                </c:pt>
                <c:pt idx="94">
                  <c:v>43</c:v>
                </c:pt>
                <c:pt idx="95">
                  <c:v>19</c:v>
                </c:pt>
                <c:pt idx="96">
                  <c:v>-9</c:v>
                </c:pt>
                <c:pt idx="97">
                  <c:v>-67</c:v>
                </c:pt>
                <c:pt idx="98">
                  <c:v>-106</c:v>
                </c:pt>
                <c:pt idx="99">
                  <c:v>-84</c:v>
                </c:pt>
                <c:pt idx="100">
                  <c:v>-85</c:v>
                </c:pt>
                <c:pt idx="101">
                  <c:v>-100</c:v>
                </c:pt>
                <c:pt idx="102">
                  <c:v>-87</c:v>
                </c:pt>
                <c:pt idx="103">
                  <c:v>-47</c:v>
                </c:pt>
                <c:pt idx="104">
                  <c:v>-88</c:v>
                </c:pt>
                <c:pt idx="105">
                  <c:v>-107</c:v>
                </c:pt>
                <c:pt idx="106">
                  <c:v>-189</c:v>
                </c:pt>
                <c:pt idx="107">
                  <c:v>-134</c:v>
                </c:pt>
                <c:pt idx="108">
                  <c:v>-145</c:v>
                </c:pt>
                <c:pt idx="109">
                  <c:v>-175</c:v>
                </c:pt>
                <c:pt idx="110">
                  <c:v>-192</c:v>
                </c:pt>
                <c:pt idx="111">
                  <c:v>-125</c:v>
                </c:pt>
                <c:pt idx="112">
                  <c:v>-52</c:v>
                </c:pt>
                <c:pt idx="113">
                  <c:v>52</c:v>
                </c:pt>
                <c:pt idx="114">
                  <c:v>93</c:v>
                </c:pt>
                <c:pt idx="115">
                  <c:v>57</c:v>
                </c:pt>
                <c:pt idx="116">
                  <c:v>47</c:v>
                </c:pt>
                <c:pt idx="117">
                  <c:v>65</c:v>
                </c:pt>
                <c:pt idx="118">
                  <c:v>70</c:v>
                </c:pt>
                <c:pt idx="119">
                  <c:v>113</c:v>
                </c:pt>
                <c:pt idx="120">
                  <c:v>103</c:v>
                </c:pt>
                <c:pt idx="121">
                  <c:v>65</c:v>
                </c:pt>
                <c:pt idx="122">
                  <c:v>76</c:v>
                </c:pt>
                <c:pt idx="123">
                  <c:v>52</c:v>
                </c:pt>
                <c:pt idx="124">
                  <c:v>79</c:v>
                </c:pt>
                <c:pt idx="125">
                  <c:v>70</c:v>
                </c:pt>
                <c:pt idx="126">
                  <c:v>70</c:v>
                </c:pt>
                <c:pt idx="127">
                  <c:v>76</c:v>
                </c:pt>
                <c:pt idx="128">
                  <c:v>108</c:v>
                </c:pt>
                <c:pt idx="129">
                  <c:v>7</c:v>
                </c:pt>
                <c:pt idx="130">
                  <c:v>-109</c:v>
                </c:pt>
                <c:pt idx="131">
                  <c:v>-150</c:v>
                </c:pt>
                <c:pt idx="132">
                  <c:v>-184</c:v>
                </c:pt>
                <c:pt idx="133">
                  <c:v>-181</c:v>
                </c:pt>
                <c:pt idx="134">
                  <c:v>-168</c:v>
                </c:pt>
                <c:pt idx="135">
                  <c:v>-116</c:v>
                </c:pt>
                <c:pt idx="136">
                  <c:v>-70</c:v>
                </c:pt>
                <c:pt idx="137">
                  <c:v>-38</c:v>
                </c:pt>
                <c:pt idx="138">
                  <c:v>-17</c:v>
                </c:pt>
                <c:pt idx="139">
                  <c:v>-4</c:v>
                </c:pt>
                <c:pt idx="140">
                  <c:v>-25</c:v>
                </c:pt>
                <c:pt idx="141">
                  <c:v>-58</c:v>
                </c:pt>
                <c:pt idx="142">
                  <c:v>-105</c:v>
                </c:pt>
                <c:pt idx="143">
                  <c:v>-126</c:v>
                </c:pt>
                <c:pt idx="144">
                  <c:v>-117</c:v>
                </c:pt>
                <c:pt idx="145">
                  <c:v>-59</c:v>
                </c:pt>
                <c:pt idx="146">
                  <c:v>-6</c:v>
                </c:pt>
                <c:pt idx="147">
                  <c:v>32</c:v>
                </c:pt>
                <c:pt idx="148">
                  <c:v>86</c:v>
                </c:pt>
                <c:pt idx="149">
                  <c:v>147</c:v>
                </c:pt>
                <c:pt idx="150">
                  <c:v>216</c:v>
                </c:pt>
                <c:pt idx="151">
                  <c:v>199</c:v>
                </c:pt>
                <c:pt idx="152">
                  <c:v>173</c:v>
                </c:pt>
                <c:pt idx="153">
                  <c:v>78</c:v>
                </c:pt>
                <c:pt idx="154">
                  <c:v>52</c:v>
                </c:pt>
                <c:pt idx="155">
                  <c:v>-21</c:v>
                </c:pt>
                <c:pt idx="156">
                  <c:v>-57</c:v>
                </c:pt>
                <c:pt idx="157">
                  <c:v>-45</c:v>
                </c:pt>
                <c:pt idx="158">
                  <c:v>-57</c:v>
                </c:pt>
                <c:pt idx="159">
                  <c:v>-23</c:v>
                </c:pt>
                <c:pt idx="160">
                  <c:v>18</c:v>
                </c:pt>
                <c:pt idx="161">
                  <c:v>117</c:v>
                </c:pt>
                <c:pt idx="162">
                  <c:v>129</c:v>
                </c:pt>
                <c:pt idx="163">
                  <c:v>99</c:v>
                </c:pt>
                <c:pt idx="164">
                  <c:v>91</c:v>
                </c:pt>
                <c:pt idx="165">
                  <c:v>141</c:v>
                </c:pt>
                <c:pt idx="166">
                  <c:v>124</c:v>
                </c:pt>
                <c:pt idx="167">
                  <c:v>58</c:v>
                </c:pt>
                <c:pt idx="168">
                  <c:v>31</c:v>
                </c:pt>
                <c:pt idx="169">
                  <c:v>-20</c:v>
                </c:pt>
                <c:pt idx="170">
                  <c:v>-59</c:v>
                </c:pt>
                <c:pt idx="171">
                  <c:v>-61</c:v>
                </c:pt>
                <c:pt idx="172">
                  <c:v>-38</c:v>
                </c:pt>
                <c:pt idx="173">
                  <c:v>-20</c:v>
                </c:pt>
                <c:pt idx="174">
                  <c:v>7</c:v>
                </c:pt>
                <c:pt idx="175">
                  <c:v>40</c:v>
                </c:pt>
                <c:pt idx="176">
                  <c:v>-22</c:v>
                </c:pt>
                <c:pt idx="177">
                  <c:v>-89</c:v>
                </c:pt>
                <c:pt idx="178">
                  <c:v>-166</c:v>
                </c:pt>
                <c:pt idx="179">
                  <c:v>-186</c:v>
                </c:pt>
                <c:pt idx="180">
                  <c:v>-186</c:v>
                </c:pt>
                <c:pt idx="181">
                  <c:v>-157</c:v>
                </c:pt>
                <c:pt idx="182">
                  <c:v>-170</c:v>
                </c:pt>
                <c:pt idx="183">
                  <c:v>-103</c:v>
                </c:pt>
                <c:pt idx="184">
                  <c:v>-64</c:v>
                </c:pt>
                <c:pt idx="185">
                  <c:v>-39</c:v>
                </c:pt>
                <c:pt idx="186">
                  <c:v>-39</c:v>
                </c:pt>
                <c:pt idx="187">
                  <c:v>-53</c:v>
                </c:pt>
                <c:pt idx="188">
                  <c:v>-64</c:v>
                </c:pt>
                <c:pt idx="189">
                  <c:v>-134</c:v>
                </c:pt>
                <c:pt idx="190">
                  <c:v>-116</c:v>
                </c:pt>
                <c:pt idx="191">
                  <c:v>-97</c:v>
                </c:pt>
                <c:pt idx="192">
                  <c:v>-76</c:v>
                </c:pt>
                <c:pt idx="193">
                  <c:v>-94</c:v>
                </c:pt>
                <c:pt idx="194">
                  <c:v>-106</c:v>
                </c:pt>
                <c:pt idx="195">
                  <c:v>-122</c:v>
                </c:pt>
                <c:pt idx="196">
                  <c:v>-100</c:v>
                </c:pt>
                <c:pt idx="197">
                  <c:v>-10</c:v>
                </c:pt>
                <c:pt idx="198">
                  <c:v>-5</c:v>
                </c:pt>
                <c:pt idx="199">
                  <c:v>-35</c:v>
                </c:pt>
                <c:pt idx="200">
                  <c:v>-42</c:v>
                </c:pt>
                <c:pt idx="201">
                  <c:v>-73</c:v>
                </c:pt>
                <c:pt idx="202">
                  <c:v>-116</c:v>
                </c:pt>
                <c:pt idx="203">
                  <c:v>-171</c:v>
                </c:pt>
                <c:pt idx="204">
                  <c:v>-143</c:v>
                </c:pt>
                <c:pt idx="205">
                  <c:v>-156</c:v>
                </c:pt>
                <c:pt idx="206">
                  <c:v>-180</c:v>
                </c:pt>
                <c:pt idx="207">
                  <c:v>-214</c:v>
                </c:pt>
                <c:pt idx="208">
                  <c:v>-199</c:v>
                </c:pt>
                <c:pt idx="209">
                  <c:v>-97</c:v>
                </c:pt>
                <c:pt idx="210">
                  <c:v>-85</c:v>
                </c:pt>
                <c:pt idx="211">
                  <c:v>-97</c:v>
                </c:pt>
                <c:pt idx="212">
                  <c:v>-79</c:v>
                </c:pt>
                <c:pt idx="213">
                  <c:v>-90</c:v>
                </c:pt>
                <c:pt idx="214">
                  <c:v>-114</c:v>
                </c:pt>
                <c:pt idx="215">
                  <c:v>-101</c:v>
                </c:pt>
                <c:pt idx="216">
                  <c:v>-104</c:v>
                </c:pt>
                <c:pt idx="217">
                  <c:v>-190</c:v>
                </c:pt>
                <c:pt idx="218">
                  <c:v>-137</c:v>
                </c:pt>
                <c:pt idx="219">
                  <c:v>-86</c:v>
                </c:pt>
                <c:pt idx="220">
                  <c:v>-110</c:v>
                </c:pt>
                <c:pt idx="221">
                  <c:v>-95</c:v>
                </c:pt>
                <c:pt idx="222">
                  <c:v>-40</c:v>
                </c:pt>
                <c:pt idx="223">
                  <c:v>-79</c:v>
                </c:pt>
                <c:pt idx="224">
                  <c:v>-162</c:v>
                </c:pt>
                <c:pt idx="225">
                  <c:v>-288</c:v>
                </c:pt>
                <c:pt idx="226">
                  <c:v>-397</c:v>
                </c:pt>
                <c:pt idx="227">
                  <c:v>-466</c:v>
                </c:pt>
                <c:pt idx="228">
                  <c:v>-460</c:v>
                </c:pt>
                <c:pt idx="229">
                  <c:v>-450</c:v>
                </c:pt>
                <c:pt idx="230">
                  <c:v>-418</c:v>
                </c:pt>
                <c:pt idx="231">
                  <c:v>-370</c:v>
                </c:pt>
                <c:pt idx="232">
                  <c:v>-270</c:v>
                </c:pt>
                <c:pt idx="233">
                  <c:v>-104</c:v>
                </c:pt>
                <c:pt idx="234">
                  <c:v>-21</c:v>
                </c:pt>
                <c:pt idx="235">
                  <c:v>-11</c:v>
                </c:pt>
                <c:pt idx="236">
                  <c:v>-13</c:v>
                </c:pt>
                <c:pt idx="237">
                  <c:v>-47</c:v>
                </c:pt>
                <c:pt idx="238">
                  <c:v>-65</c:v>
                </c:pt>
                <c:pt idx="239">
                  <c:v>-59</c:v>
                </c:pt>
                <c:pt idx="240">
                  <c:v>-77</c:v>
                </c:pt>
                <c:pt idx="241">
                  <c:v>-104</c:v>
                </c:pt>
                <c:pt idx="242">
                  <c:v>-115</c:v>
                </c:pt>
                <c:pt idx="243">
                  <c:v>-75</c:v>
                </c:pt>
                <c:pt idx="244">
                  <c:v>-117</c:v>
                </c:pt>
                <c:pt idx="245">
                  <c:v>-98</c:v>
                </c:pt>
                <c:pt idx="246">
                  <c:v>-103</c:v>
                </c:pt>
                <c:pt idx="247">
                  <c:v>-143</c:v>
                </c:pt>
                <c:pt idx="248">
                  <c:v>-146</c:v>
                </c:pt>
                <c:pt idx="249">
                  <c:v>-245</c:v>
                </c:pt>
                <c:pt idx="250">
                  <c:v>-341</c:v>
                </c:pt>
                <c:pt idx="251">
                  <c:v>-367</c:v>
                </c:pt>
                <c:pt idx="252">
                  <c:v>-306</c:v>
                </c:pt>
                <c:pt idx="253">
                  <c:v>-260</c:v>
                </c:pt>
                <c:pt idx="254">
                  <c:v>-183</c:v>
                </c:pt>
                <c:pt idx="255">
                  <c:v>-63</c:v>
                </c:pt>
                <c:pt idx="256">
                  <c:v>10</c:v>
                </c:pt>
                <c:pt idx="257">
                  <c:v>13</c:v>
                </c:pt>
                <c:pt idx="258">
                  <c:v>-3</c:v>
                </c:pt>
                <c:pt idx="259">
                  <c:v>10</c:v>
                </c:pt>
                <c:pt idx="260">
                  <c:v>54</c:v>
                </c:pt>
                <c:pt idx="261">
                  <c:v>86</c:v>
                </c:pt>
                <c:pt idx="262">
                  <c:v>87</c:v>
                </c:pt>
                <c:pt idx="263">
                  <c:v>7</c:v>
                </c:pt>
                <c:pt idx="264">
                  <c:v>2</c:v>
                </c:pt>
                <c:pt idx="265">
                  <c:v>2</c:v>
                </c:pt>
                <c:pt idx="266">
                  <c:v>23</c:v>
                </c:pt>
                <c:pt idx="267">
                  <c:v>13</c:v>
                </c:pt>
                <c:pt idx="268">
                  <c:v>-4</c:v>
                </c:pt>
                <c:pt idx="269">
                  <c:v>2</c:v>
                </c:pt>
                <c:pt idx="270">
                  <c:v>-17</c:v>
                </c:pt>
                <c:pt idx="271">
                  <c:v>-23</c:v>
                </c:pt>
                <c:pt idx="272">
                  <c:v>-60</c:v>
                </c:pt>
                <c:pt idx="273">
                  <c:v>-59</c:v>
                </c:pt>
                <c:pt idx="274">
                  <c:v>-109</c:v>
                </c:pt>
                <c:pt idx="275">
                  <c:v>-137</c:v>
                </c:pt>
                <c:pt idx="276">
                  <c:v>-137</c:v>
                </c:pt>
                <c:pt idx="277">
                  <c:v>-212</c:v>
                </c:pt>
                <c:pt idx="278">
                  <c:v>-228</c:v>
                </c:pt>
                <c:pt idx="279">
                  <c:v>-222</c:v>
                </c:pt>
                <c:pt idx="280">
                  <c:v>-211</c:v>
                </c:pt>
                <c:pt idx="281">
                  <c:v>-173</c:v>
                </c:pt>
                <c:pt idx="282">
                  <c:v>-197</c:v>
                </c:pt>
                <c:pt idx="283">
                  <c:v>-212</c:v>
                </c:pt>
                <c:pt idx="284">
                  <c:v>-160</c:v>
                </c:pt>
                <c:pt idx="285">
                  <c:v>-97</c:v>
                </c:pt>
                <c:pt idx="286">
                  <c:v>-107</c:v>
                </c:pt>
                <c:pt idx="287">
                  <c:v>-136</c:v>
                </c:pt>
                <c:pt idx="288">
                  <c:v>-164</c:v>
                </c:pt>
                <c:pt idx="289">
                  <c:v>-159</c:v>
                </c:pt>
                <c:pt idx="290">
                  <c:v>-171</c:v>
                </c:pt>
                <c:pt idx="291">
                  <c:v>-157</c:v>
                </c:pt>
                <c:pt idx="292">
                  <c:v>-156</c:v>
                </c:pt>
                <c:pt idx="293">
                  <c:v>-108</c:v>
                </c:pt>
                <c:pt idx="294">
                  <c:v>-150</c:v>
                </c:pt>
                <c:pt idx="295">
                  <c:v>-136</c:v>
                </c:pt>
                <c:pt idx="296">
                  <c:v>-109</c:v>
                </c:pt>
                <c:pt idx="297">
                  <c:v>-115</c:v>
                </c:pt>
                <c:pt idx="298">
                  <c:v>-164</c:v>
                </c:pt>
                <c:pt idx="299">
                  <c:v>-172</c:v>
                </c:pt>
                <c:pt idx="300">
                  <c:v>-211</c:v>
                </c:pt>
                <c:pt idx="301">
                  <c:v>-196</c:v>
                </c:pt>
                <c:pt idx="302">
                  <c:v>-187</c:v>
                </c:pt>
                <c:pt idx="303">
                  <c:v>-150</c:v>
                </c:pt>
                <c:pt idx="304">
                  <c:v>-26</c:v>
                </c:pt>
                <c:pt idx="305">
                  <c:v>40</c:v>
                </c:pt>
                <c:pt idx="306">
                  <c:v>84</c:v>
                </c:pt>
                <c:pt idx="307">
                  <c:v>29</c:v>
                </c:pt>
                <c:pt idx="308">
                  <c:v>41</c:v>
                </c:pt>
                <c:pt idx="309">
                  <c:v>18</c:v>
                </c:pt>
                <c:pt idx="310">
                  <c:v>-16</c:v>
                </c:pt>
                <c:pt idx="311">
                  <c:v>-24</c:v>
                </c:pt>
              </c:numCache>
            </c:numRef>
          </c:val>
          <c:smooth val="0"/>
          <c:extLst>
            <c:ext xmlns:c16="http://schemas.microsoft.com/office/drawing/2014/chart" uri="{C3380CC4-5D6E-409C-BE32-E72D297353CC}">
              <c16:uniqueId val="{00000002-9965-4D42-B37E-2C1DBA4FF33E}"/>
            </c:ext>
          </c:extLst>
        </c:ser>
        <c:ser>
          <c:idx val="13"/>
          <c:order val="3"/>
          <c:tx>
            <c:strRef>
              <c:f>'Hourly Charts'!$S$2</c:f>
              <c:strCache>
                <c:ptCount val="1"/>
                <c:pt idx="0">
                  <c:v>PSCO</c:v>
                </c:pt>
              </c:strCache>
            </c:strRef>
          </c:tx>
          <c:spPr>
            <a:ln w="28575" cap="rnd">
              <a:solidFill>
                <a:srgbClr val="7D6D9B"/>
              </a:solidFill>
              <a:round/>
            </a:ln>
            <a:effectLst/>
          </c:spPr>
          <c:marker>
            <c:symbol val="none"/>
          </c:marker>
          <c:val>
            <c:numRef>
              <c:f>'Hourly Charts'!$S$3:$S$314</c:f>
              <c:numCache>
                <c:formatCode>#,##0</c:formatCode>
                <c:ptCount val="312"/>
                <c:pt idx="0">
                  <c:v>572</c:v>
                </c:pt>
                <c:pt idx="1">
                  <c:v>684</c:v>
                </c:pt>
                <c:pt idx="2">
                  <c:v>654</c:v>
                </c:pt>
                <c:pt idx="3">
                  <c:v>608</c:v>
                </c:pt>
                <c:pt idx="4">
                  <c:v>537</c:v>
                </c:pt>
                <c:pt idx="5">
                  <c:v>485</c:v>
                </c:pt>
                <c:pt idx="6">
                  <c:v>573</c:v>
                </c:pt>
                <c:pt idx="7">
                  <c:v>622</c:v>
                </c:pt>
                <c:pt idx="8">
                  <c:v>468</c:v>
                </c:pt>
                <c:pt idx="9">
                  <c:v>476</c:v>
                </c:pt>
                <c:pt idx="10">
                  <c:v>608</c:v>
                </c:pt>
                <c:pt idx="11">
                  <c:v>569</c:v>
                </c:pt>
                <c:pt idx="12">
                  <c:v>667</c:v>
                </c:pt>
                <c:pt idx="13">
                  <c:v>742</c:v>
                </c:pt>
                <c:pt idx="14">
                  <c:v>658</c:v>
                </c:pt>
                <c:pt idx="15">
                  <c:v>625</c:v>
                </c:pt>
                <c:pt idx="16">
                  <c:v>772</c:v>
                </c:pt>
                <c:pt idx="17">
                  <c:v>834</c:v>
                </c:pt>
                <c:pt idx="18">
                  <c:v>748</c:v>
                </c:pt>
                <c:pt idx="19">
                  <c:v>681</c:v>
                </c:pt>
                <c:pt idx="20">
                  <c:v>701</c:v>
                </c:pt>
                <c:pt idx="21">
                  <c:v>730</c:v>
                </c:pt>
                <c:pt idx="22">
                  <c:v>788</c:v>
                </c:pt>
                <c:pt idx="23">
                  <c:v>752</c:v>
                </c:pt>
                <c:pt idx="24">
                  <c:v>730</c:v>
                </c:pt>
                <c:pt idx="25">
                  <c:v>655</c:v>
                </c:pt>
                <c:pt idx="26">
                  <c:v>731</c:v>
                </c:pt>
                <c:pt idx="27">
                  <c:v>710</c:v>
                </c:pt>
                <c:pt idx="28">
                  <c:v>787</c:v>
                </c:pt>
                <c:pt idx="29">
                  <c:v>733</c:v>
                </c:pt>
                <c:pt idx="30">
                  <c:v>618</c:v>
                </c:pt>
                <c:pt idx="31">
                  <c:v>669</c:v>
                </c:pt>
                <c:pt idx="32">
                  <c:v>590</c:v>
                </c:pt>
                <c:pt idx="33">
                  <c:v>672</c:v>
                </c:pt>
                <c:pt idx="34">
                  <c:v>760</c:v>
                </c:pt>
                <c:pt idx="35">
                  <c:v>670</c:v>
                </c:pt>
                <c:pt idx="36">
                  <c:v>552</c:v>
                </c:pt>
                <c:pt idx="37">
                  <c:v>511</c:v>
                </c:pt>
                <c:pt idx="38">
                  <c:v>528</c:v>
                </c:pt>
                <c:pt idx="39">
                  <c:v>595</c:v>
                </c:pt>
                <c:pt idx="40">
                  <c:v>727</c:v>
                </c:pt>
                <c:pt idx="41">
                  <c:v>748</c:v>
                </c:pt>
                <c:pt idx="42">
                  <c:v>781</c:v>
                </c:pt>
                <c:pt idx="43">
                  <c:v>790</c:v>
                </c:pt>
                <c:pt idx="44">
                  <c:v>608</c:v>
                </c:pt>
                <c:pt idx="45">
                  <c:v>595</c:v>
                </c:pt>
                <c:pt idx="46">
                  <c:v>650</c:v>
                </c:pt>
                <c:pt idx="47">
                  <c:v>578</c:v>
                </c:pt>
                <c:pt idx="48">
                  <c:v>515</c:v>
                </c:pt>
                <c:pt idx="49">
                  <c:v>377</c:v>
                </c:pt>
                <c:pt idx="50">
                  <c:v>383</c:v>
                </c:pt>
                <c:pt idx="51">
                  <c:v>365</c:v>
                </c:pt>
                <c:pt idx="52">
                  <c:v>364</c:v>
                </c:pt>
                <c:pt idx="53">
                  <c:v>397</c:v>
                </c:pt>
                <c:pt idx="54">
                  <c:v>341</c:v>
                </c:pt>
                <c:pt idx="55">
                  <c:v>561</c:v>
                </c:pt>
                <c:pt idx="56">
                  <c:v>604</c:v>
                </c:pt>
                <c:pt idx="57">
                  <c:v>627</c:v>
                </c:pt>
                <c:pt idx="58">
                  <c:v>587</c:v>
                </c:pt>
                <c:pt idx="59">
                  <c:v>615</c:v>
                </c:pt>
                <c:pt idx="60">
                  <c:v>571</c:v>
                </c:pt>
                <c:pt idx="61">
                  <c:v>517</c:v>
                </c:pt>
                <c:pt idx="62">
                  <c:v>452</c:v>
                </c:pt>
                <c:pt idx="63">
                  <c:v>618</c:v>
                </c:pt>
                <c:pt idx="64">
                  <c:v>610</c:v>
                </c:pt>
                <c:pt idx="65">
                  <c:v>575</c:v>
                </c:pt>
                <c:pt idx="66">
                  <c:v>680</c:v>
                </c:pt>
                <c:pt idx="67">
                  <c:v>549</c:v>
                </c:pt>
                <c:pt idx="68">
                  <c:v>618</c:v>
                </c:pt>
                <c:pt idx="69">
                  <c:v>649</c:v>
                </c:pt>
                <c:pt idx="70">
                  <c:v>664</c:v>
                </c:pt>
                <c:pt idx="71">
                  <c:v>583</c:v>
                </c:pt>
                <c:pt idx="72">
                  <c:v>558</c:v>
                </c:pt>
                <c:pt idx="73">
                  <c:v>672</c:v>
                </c:pt>
                <c:pt idx="74">
                  <c:v>670</c:v>
                </c:pt>
                <c:pt idx="75">
                  <c:v>558</c:v>
                </c:pt>
                <c:pt idx="76">
                  <c:v>530</c:v>
                </c:pt>
                <c:pt idx="77">
                  <c:v>522</c:v>
                </c:pt>
                <c:pt idx="78">
                  <c:v>557</c:v>
                </c:pt>
                <c:pt idx="79">
                  <c:v>698</c:v>
                </c:pt>
                <c:pt idx="80">
                  <c:v>685</c:v>
                </c:pt>
                <c:pt idx="81">
                  <c:v>651</c:v>
                </c:pt>
                <c:pt idx="82">
                  <c:v>480</c:v>
                </c:pt>
                <c:pt idx="83">
                  <c:v>501</c:v>
                </c:pt>
                <c:pt idx="84">
                  <c:v>593</c:v>
                </c:pt>
                <c:pt idx="85">
                  <c:v>685</c:v>
                </c:pt>
                <c:pt idx="86">
                  <c:v>734</c:v>
                </c:pt>
                <c:pt idx="87">
                  <c:v>752</c:v>
                </c:pt>
                <c:pt idx="88">
                  <c:v>564</c:v>
                </c:pt>
                <c:pt idx="89">
                  <c:v>496</c:v>
                </c:pt>
                <c:pt idx="90">
                  <c:v>374</c:v>
                </c:pt>
                <c:pt idx="91">
                  <c:v>316</c:v>
                </c:pt>
                <c:pt idx="92">
                  <c:v>469</c:v>
                </c:pt>
                <c:pt idx="93">
                  <c:v>341</c:v>
                </c:pt>
                <c:pt idx="94">
                  <c:v>398</c:v>
                </c:pt>
                <c:pt idx="95">
                  <c:v>418</c:v>
                </c:pt>
                <c:pt idx="96">
                  <c:v>509</c:v>
                </c:pt>
                <c:pt idx="97">
                  <c:v>512</c:v>
                </c:pt>
                <c:pt idx="98">
                  <c:v>441</c:v>
                </c:pt>
                <c:pt idx="99">
                  <c:v>439</c:v>
                </c:pt>
                <c:pt idx="100">
                  <c:v>345</c:v>
                </c:pt>
                <c:pt idx="101">
                  <c:v>515</c:v>
                </c:pt>
                <c:pt idx="102">
                  <c:v>454</c:v>
                </c:pt>
                <c:pt idx="103">
                  <c:v>531</c:v>
                </c:pt>
                <c:pt idx="104">
                  <c:v>509</c:v>
                </c:pt>
                <c:pt idx="105">
                  <c:v>374</c:v>
                </c:pt>
                <c:pt idx="106">
                  <c:v>357</c:v>
                </c:pt>
                <c:pt idx="107">
                  <c:v>343</c:v>
                </c:pt>
                <c:pt idx="108">
                  <c:v>434</c:v>
                </c:pt>
                <c:pt idx="109">
                  <c:v>522</c:v>
                </c:pt>
                <c:pt idx="110">
                  <c:v>533</c:v>
                </c:pt>
                <c:pt idx="111">
                  <c:v>509</c:v>
                </c:pt>
                <c:pt idx="112">
                  <c:v>472</c:v>
                </c:pt>
                <c:pt idx="113">
                  <c:v>552</c:v>
                </c:pt>
                <c:pt idx="114">
                  <c:v>520</c:v>
                </c:pt>
                <c:pt idx="115">
                  <c:v>515</c:v>
                </c:pt>
                <c:pt idx="116">
                  <c:v>549</c:v>
                </c:pt>
                <c:pt idx="117">
                  <c:v>569</c:v>
                </c:pt>
                <c:pt idx="118">
                  <c:v>624</c:v>
                </c:pt>
                <c:pt idx="119">
                  <c:v>583</c:v>
                </c:pt>
                <c:pt idx="120">
                  <c:v>589</c:v>
                </c:pt>
                <c:pt idx="121">
                  <c:v>578</c:v>
                </c:pt>
                <c:pt idx="122">
                  <c:v>573</c:v>
                </c:pt>
                <c:pt idx="123">
                  <c:v>546</c:v>
                </c:pt>
                <c:pt idx="124">
                  <c:v>604</c:v>
                </c:pt>
                <c:pt idx="125">
                  <c:v>699</c:v>
                </c:pt>
                <c:pt idx="126">
                  <c:v>609</c:v>
                </c:pt>
                <c:pt idx="127">
                  <c:v>644</c:v>
                </c:pt>
                <c:pt idx="128">
                  <c:v>599</c:v>
                </c:pt>
                <c:pt idx="129">
                  <c:v>670</c:v>
                </c:pt>
                <c:pt idx="130">
                  <c:v>669</c:v>
                </c:pt>
                <c:pt idx="131">
                  <c:v>670</c:v>
                </c:pt>
                <c:pt idx="132">
                  <c:v>628</c:v>
                </c:pt>
                <c:pt idx="133">
                  <c:v>638</c:v>
                </c:pt>
                <c:pt idx="134">
                  <c:v>652</c:v>
                </c:pt>
                <c:pt idx="135">
                  <c:v>693</c:v>
                </c:pt>
                <c:pt idx="136">
                  <c:v>765</c:v>
                </c:pt>
                <c:pt idx="137">
                  <c:v>865</c:v>
                </c:pt>
                <c:pt idx="138">
                  <c:v>868</c:v>
                </c:pt>
                <c:pt idx="139">
                  <c:v>897</c:v>
                </c:pt>
                <c:pt idx="140">
                  <c:v>1078</c:v>
                </c:pt>
                <c:pt idx="141">
                  <c:v>1034</c:v>
                </c:pt>
                <c:pt idx="142">
                  <c:v>960</c:v>
                </c:pt>
                <c:pt idx="143">
                  <c:v>764</c:v>
                </c:pt>
                <c:pt idx="144">
                  <c:v>650</c:v>
                </c:pt>
                <c:pt idx="145">
                  <c:v>646</c:v>
                </c:pt>
                <c:pt idx="146">
                  <c:v>557</c:v>
                </c:pt>
                <c:pt idx="147">
                  <c:v>562</c:v>
                </c:pt>
                <c:pt idx="148">
                  <c:v>644</c:v>
                </c:pt>
                <c:pt idx="149">
                  <c:v>735</c:v>
                </c:pt>
                <c:pt idx="150">
                  <c:v>784</c:v>
                </c:pt>
                <c:pt idx="151">
                  <c:v>887</c:v>
                </c:pt>
                <c:pt idx="152">
                  <c:v>920</c:v>
                </c:pt>
                <c:pt idx="153">
                  <c:v>810</c:v>
                </c:pt>
                <c:pt idx="154">
                  <c:v>605</c:v>
                </c:pt>
                <c:pt idx="155">
                  <c:v>745</c:v>
                </c:pt>
                <c:pt idx="156">
                  <c:v>816</c:v>
                </c:pt>
                <c:pt idx="157">
                  <c:v>835</c:v>
                </c:pt>
                <c:pt idx="158">
                  <c:v>1019</c:v>
                </c:pt>
                <c:pt idx="159">
                  <c:v>1046</c:v>
                </c:pt>
                <c:pt idx="160">
                  <c:v>1060</c:v>
                </c:pt>
                <c:pt idx="161">
                  <c:v>1039</c:v>
                </c:pt>
                <c:pt idx="162">
                  <c:v>970</c:v>
                </c:pt>
                <c:pt idx="163">
                  <c:v>952</c:v>
                </c:pt>
                <c:pt idx="164">
                  <c:v>835</c:v>
                </c:pt>
                <c:pt idx="165">
                  <c:v>629</c:v>
                </c:pt>
                <c:pt idx="166">
                  <c:v>549</c:v>
                </c:pt>
                <c:pt idx="167">
                  <c:v>662</c:v>
                </c:pt>
                <c:pt idx="168">
                  <c:v>528</c:v>
                </c:pt>
                <c:pt idx="169">
                  <c:v>671</c:v>
                </c:pt>
                <c:pt idx="170">
                  <c:v>646</c:v>
                </c:pt>
                <c:pt idx="171">
                  <c:v>687</c:v>
                </c:pt>
                <c:pt idx="172">
                  <c:v>779</c:v>
                </c:pt>
                <c:pt idx="173">
                  <c:v>909</c:v>
                </c:pt>
                <c:pt idx="174">
                  <c:v>828</c:v>
                </c:pt>
                <c:pt idx="175">
                  <c:v>669</c:v>
                </c:pt>
                <c:pt idx="176">
                  <c:v>722</c:v>
                </c:pt>
                <c:pt idx="177">
                  <c:v>726</c:v>
                </c:pt>
                <c:pt idx="178">
                  <c:v>717</c:v>
                </c:pt>
                <c:pt idx="179">
                  <c:v>682</c:v>
                </c:pt>
                <c:pt idx="180">
                  <c:v>687</c:v>
                </c:pt>
                <c:pt idx="181">
                  <c:v>735</c:v>
                </c:pt>
                <c:pt idx="182">
                  <c:v>684</c:v>
                </c:pt>
                <c:pt idx="183">
                  <c:v>521</c:v>
                </c:pt>
                <c:pt idx="184">
                  <c:v>677</c:v>
                </c:pt>
                <c:pt idx="185">
                  <c:v>811</c:v>
                </c:pt>
                <c:pt idx="186">
                  <c:v>835</c:v>
                </c:pt>
                <c:pt idx="187">
                  <c:v>862</c:v>
                </c:pt>
                <c:pt idx="188">
                  <c:v>776</c:v>
                </c:pt>
                <c:pt idx="189">
                  <c:v>750</c:v>
                </c:pt>
                <c:pt idx="190">
                  <c:v>650</c:v>
                </c:pt>
                <c:pt idx="191">
                  <c:v>679</c:v>
                </c:pt>
                <c:pt idx="192">
                  <c:v>587</c:v>
                </c:pt>
                <c:pt idx="193">
                  <c:v>516</c:v>
                </c:pt>
                <c:pt idx="194">
                  <c:v>540</c:v>
                </c:pt>
                <c:pt idx="195">
                  <c:v>580</c:v>
                </c:pt>
                <c:pt idx="196">
                  <c:v>613</c:v>
                </c:pt>
                <c:pt idx="197">
                  <c:v>694</c:v>
                </c:pt>
                <c:pt idx="198">
                  <c:v>742</c:v>
                </c:pt>
                <c:pt idx="199">
                  <c:v>710</c:v>
                </c:pt>
                <c:pt idx="200">
                  <c:v>518</c:v>
                </c:pt>
                <c:pt idx="201">
                  <c:v>572</c:v>
                </c:pt>
                <c:pt idx="202">
                  <c:v>546</c:v>
                </c:pt>
                <c:pt idx="203">
                  <c:v>1283</c:v>
                </c:pt>
                <c:pt idx="204">
                  <c:v>708</c:v>
                </c:pt>
                <c:pt idx="205">
                  <c:v>656</c:v>
                </c:pt>
                <c:pt idx="206">
                  <c:v>677</c:v>
                </c:pt>
                <c:pt idx="207">
                  <c:v>726</c:v>
                </c:pt>
                <c:pt idx="208">
                  <c:v>748</c:v>
                </c:pt>
                <c:pt idx="209">
                  <c:v>841</c:v>
                </c:pt>
                <c:pt idx="210">
                  <c:v>737</c:v>
                </c:pt>
                <c:pt idx="211">
                  <c:v>799</c:v>
                </c:pt>
                <c:pt idx="212">
                  <c:v>844</c:v>
                </c:pt>
                <c:pt idx="213">
                  <c:v>699</c:v>
                </c:pt>
                <c:pt idx="214">
                  <c:v>739</c:v>
                </c:pt>
                <c:pt idx="215">
                  <c:v>666</c:v>
                </c:pt>
                <c:pt idx="216">
                  <c:v>663</c:v>
                </c:pt>
                <c:pt idx="217">
                  <c:v>739</c:v>
                </c:pt>
                <c:pt idx="218">
                  <c:v>638</c:v>
                </c:pt>
                <c:pt idx="219">
                  <c:v>722</c:v>
                </c:pt>
                <c:pt idx="220">
                  <c:v>871</c:v>
                </c:pt>
                <c:pt idx="221">
                  <c:v>872</c:v>
                </c:pt>
                <c:pt idx="222">
                  <c:v>753</c:v>
                </c:pt>
                <c:pt idx="223">
                  <c:v>850</c:v>
                </c:pt>
                <c:pt idx="224">
                  <c:v>744</c:v>
                </c:pt>
                <c:pt idx="225">
                  <c:v>668</c:v>
                </c:pt>
                <c:pt idx="226">
                  <c:v>720</c:v>
                </c:pt>
                <c:pt idx="227">
                  <c:v>660</c:v>
                </c:pt>
                <c:pt idx="228">
                  <c:v>617</c:v>
                </c:pt>
                <c:pt idx="229">
                  <c:v>531</c:v>
                </c:pt>
                <c:pt idx="230">
                  <c:v>633</c:v>
                </c:pt>
                <c:pt idx="231">
                  <c:v>623</c:v>
                </c:pt>
                <c:pt idx="232">
                  <c:v>763</c:v>
                </c:pt>
                <c:pt idx="233">
                  <c:v>667</c:v>
                </c:pt>
                <c:pt idx="234">
                  <c:v>640</c:v>
                </c:pt>
                <c:pt idx="235">
                  <c:v>568</c:v>
                </c:pt>
                <c:pt idx="236">
                  <c:v>501</c:v>
                </c:pt>
                <c:pt idx="237">
                  <c:v>430</c:v>
                </c:pt>
                <c:pt idx="238">
                  <c:v>405</c:v>
                </c:pt>
                <c:pt idx="239">
                  <c:v>428</c:v>
                </c:pt>
                <c:pt idx="240">
                  <c:v>400</c:v>
                </c:pt>
                <c:pt idx="241">
                  <c:v>474</c:v>
                </c:pt>
                <c:pt idx="242">
                  <c:v>420</c:v>
                </c:pt>
                <c:pt idx="243">
                  <c:v>526</c:v>
                </c:pt>
                <c:pt idx="244">
                  <c:v>515</c:v>
                </c:pt>
                <c:pt idx="245">
                  <c:v>529</c:v>
                </c:pt>
                <c:pt idx="246">
                  <c:v>481</c:v>
                </c:pt>
                <c:pt idx="247">
                  <c:v>458</c:v>
                </c:pt>
                <c:pt idx="248">
                  <c:v>509</c:v>
                </c:pt>
                <c:pt idx="249">
                  <c:v>504</c:v>
                </c:pt>
                <c:pt idx="250">
                  <c:v>633</c:v>
                </c:pt>
                <c:pt idx="251">
                  <c:v>679</c:v>
                </c:pt>
                <c:pt idx="252">
                  <c:v>677</c:v>
                </c:pt>
                <c:pt idx="253">
                  <c:v>679</c:v>
                </c:pt>
                <c:pt idx="254">
                  <c:v>637</c:v>
                </c:pt>
                <c:pt idx="255">
                  <c:v>595</c:v>
                </c:pt>
                <c:pt idx="256">
                  <c:v>610</c:v>
                </c:pt>
                <c:pt idx="257">
                  <c:v>631</c:v>
                </c:pt>
                <c:pt idx="258">
                  <c:v>555</c:v>
                </c:pt>
                <c:pt idx="259">
                  <c:v>580</c:v>
                </c:pt>
                <c:pt idx="260">
                  <c:v>639</c:v>
                </c:pt>
                <c:pt idx="261">
                  <c:v>745</c:v>
                </c:pt>
                <c:pt idx="262">
                  <c:v>711</c:v>
                </c:pt>
                <c:pt idx="263">
                  <c:v>732</c:v>
                </c:pt>
                <c:pt idx="264">
                  <c:v>762</c:v>
                </c:pt>
                <c:pt idx="265">
                  <c:v>706</c:v>
                </c:pt>
                <c:pt idx="266">
                  <c:v>769</c:v>
                </c:pt>
                <c:pt idx="267">
                  <c:v>742</c:v>
                </c:pt>
                <c:pt idx="268">
                  <c:v>696</c:v>
                </c:pt>
                <c:pt idx="269">
                  <c:v>744</c:v>
                </c:pt>
                <c:pt idx="270">
                  <c:v>876</c:v>
                </c:pt>
                <c:pt idx="271">
                  <c:v>911</c:v>
                </c:pt>
                <c:pt idx="272">
                  <c:v>849</c:v>
                </c:pt>
                <c:pt idx="273">
                  <c:v>852</c:v>
                </c:pt>
                <c:pt idx="274">
                  <c:v>856</c:v>
                </c:pt>
                <c:pt idx="275">
                  <c:v>826</c:v>
                </c:pt>
                <c:pt idx="276">
                  <c:v>830</c:v>
                </c:pt>
                <c:pt idx="277">
                  <c:v>812</c:v>
                </c:pt>
                <c:pt idx="278">
                  <c:v>900</c:v>
                </c:pt>
                <c:pt idx="279">
                  <c:v>935</c:v>
                </c:pt>
                <c:pt idx="280">
                  <c:v>982</c:v>
                </c:pt>
                <c:pt idx="281">
                  <c:v>1034</c:v>
                </c:pt>
                <c:pt idx="282">
                  <c:v>972</c:v>
                </c:pt>
                <c:pt idx="283">
                  <c:v>920</c:v>
                </c:pt>
                <c:pt idx="284">
                  <c:v>883</c:v>
                </c:pt>
                <c:pt idx="285">
                  <c:v>887</c:v>
                </c:pt>
                <c:pt idx="286">
                  <c:v>795</c:v>
                </c:pt>
                <c:pt idx="287">
                  <c:v>689</c:v>
                </c:pt>
                <c:pt idx="288">
                  <c:v>756</c:v>
                </c:pt>
                <c:pt idx="289">
                  <c:v>720</c:v>
                </c:pt>
                <c:pt idx="290">
                  <c:v>711</c:v>
                </c:pt>
                <c:pt idx="291">
                  <c:v>755</c:v>
                </c:pt>
                <c:pt idx="292">
                  <c:v>769</c:v>
                </c:pt>
                <c:pt idx="293">
                  <c:v>704</c:v>
                </c:pt>
                <c:pt idx="294">
                  <c:v>659</c:v>
                </c:pt>
                <c:pt idx="295">
                  <c:v>714</c:v>
                </c:pt>
                <c:pt idx="296">
                  <c:v>651</c:v>
                </c:pt>
                <c:pt idx="297">
                  <c:v>699</c:v>
                </c:pt>
                <c:pt idx="298">
                  <c:v>659</c:v>
                </c:pt>
                <c:pt idx="299">
                  <c:v>605</c:v>
                </c:pt>
                <c:pt idx="300">
                  <c:v>694</c:v>
                </c:pt>
                <c:pt idx="301">
                  <c:v>776</c:v>
                </c:pt>
                <c:pt idx="302">
                  <c:v>853</c:v>
                </c:pt>
                <c:pt idx="303">
                  <c:v>784</c:v>
                </c:pt>
                <c:pt idx="304">
                  <c:v>775</c:v>
                </c:pt>
                <c:pt idx="305">
                  <c:v>789</c:v>
                </c:pt>
                <c:pt idx="306">
                  <c:v>835</c:v>
                </c:pt>
                <c:pt idx="307">
                  <c:v>893</c:v>
                </c:pt>
                <c:pt idx="308">
                  <c:v>797</c:v>
                </c:pt>
                <c:pt idx="309">
                  <c:v>840</c:v>
                </c:pt>
                <c:pt idx="310">
                  <c:v>762</c:v>
                </c:pt>
                <c:pt idx="311">
                  <c:v>828</c:v>
                </c:pt>
              </c:numCache>
            </c:numRef>
          </c:val>
          <c:smooth val="0"/>
          <c:extLst>
            <c:ext xmlns:c16="http://schemas.microsoft.com/office/drawing/2014/chart" uri="{C3380CC4-5D6E-409C-BE32-E72D297353CC}">
              <c16:uniqueId val="{00000003-9965-4D42-B37E-2C1DBA4FF33E}"/>
            </c:ext>
          </c:extLst>
        </c:ser>
        <c:ser>
          <c:idx val="14"/>
          <c:order val="4"/>
          <c:tx>
            <c:strRef>
              <c:f>'Hourly Charts'!$T$2</c:f>
              <c:strCache>
                <c:ptCount val="1"/>
                <c:pt idx="0">
                  <c:v>SWPP</c:v>
                </c:pt>
              </c:strCache>
            </c:strRef>
          </c:tx>
          <c:spPr>
            <a:ln w="28575" cap="rnd">
              <a:solidFill>
                <a:srgbClr val="FF6F1F"/>
              </a:solidFill>
              <a:round/>
            </a:ln>
            <a:effectLst/>
          </c:spPr>
          <c:marker>
            <c:symbol val="none"/>
          </c:marker>
          <c:val>
            <c:numRef>
              <c:f>'Hourly Charts'!$T$3:$T$314</c:f>
              <c:numCache>
                <c:formatCode>#,##0</c:formatCode>
                <c:ptCount val="312"/>
                <c:pt idx="0">
                  <c:v>-76</c:v>
                </c:pt>
                <c:pt idx="1">
                  <c:v>-85</c:v>
                </c:pt>
                <c:pt idx="2">
                  <c:v>-38</c:v>
                </c:pt>
                <c:pt idx="3">
                  <c:v>-60</c:v>
                </c:pt>
                <c:pt idx="4">
                  <c:v>-37</c:v>
                </c:pt>
                <c:pt idx="5">
                  <c:v>-41</c:v>
                </c:pt>
                <c:pt idx="6">
                  <c:v>-36</c:v>
                </c:pt>
                <c:pt idx="7">
                  <c:v>-36</c:v>
                </c:pt>
                <c:pt idx="8">
                  <c:v>-61</c:v>
                </c:pt>
                <c:pt idx="9">
                  <c:v>-114</c:v>
                </c:pt>
                <c:pt idx="10">
                  <c:v>-99</c:v>
                </c:pt>
                <c:pt idx="11">
                  <c:v>-91</c:v>
                </c:pt>
                <c:pt idx="12">
                  <c:v>-114</c:v>
                </c:pt>
                <c:pt idx="13">
                  <c:v>-110</c:v>
                </c:pt>
                <c:pt idx="14">
                  <c:v>-109</c:v>
                </c:pt>
                <c:pt idx="15">
                  <c:v>-109</c:v>
                </c:pt>
                <c:pt idx="16">
                  <c:v>-104</c:v>
                </c:pt>
                <c:pt idx="17">
                  <c:v>-123</c:v>
                </c:pt>
                <c:pt idx="18">
                  <c:v>-136</c:v>
                </c:pt>
                <c:pt idx="19">
                  <c:v>-80</c:v>
                </c:pt>
                <c:pt idx="20">
                  <c:v>-80</c:v>
                </c:pt>
                <c:pt idx="21">
                  <c:v>-80</c:v>
                </c:pt>
                <c:pt idx="22">
                  <c:v>-107</c:v>
                </c:pt>
                <c:pt idx="23">
                  <c:v>-134</c:v>
                </c:pt>
                <c:pt idx="24">
                  <c:v>-86</c:v>
                </c:pt>
                <c:pt idx="25">
                  <c:v>-86</c:v>
                </c:pt>
                <c:pt idx="26">
                  <c:v>-86</c:v>
                </c:pt>
                <c:pt idx="27">
                  <c:v>-87</c:v>
                </c:pt>
                <c:pt idx="28">
                  <c:v>-88</c:v>
                </c:pt>
                <c:pt idx="29">
                  <c:v>-98</c:v>
                </c:pt>
                <c:pt idx="30">
                  <c:v>-99</c:v>
                </c:pt>
                <c:pt idx="31">
                  <c:v>-108</c:v>
                </c:pt>
                <c:pt idx="32">
                  <c:v>-74</c:v>
                </c:pt>
                <c:pt idx="33">
                  <c:v>-73</c:v>
                </c:pt>
                <c:pt idx="34">
                  <c:v>-74</c:v>
                </c:pt>
                <c:pt idx="35">
                  <c:v>-74</c:v>
                </c:pt>
                <c:pt idx="36">
                  <c:v>-74</c:v>
                </c:pt>
                <c:pt idx="37">
                  <c:v>-74</c:v>
                </c:pt>
                <c:pt idx="38">
                  <c:v>-76</c:v>
                </c:pt>
                <c:pt idx="39">
                  <c:v>-75</c:v>
                </c:pt>
                <c:pt idx="40">
                  <c:v>-75</c:v>
                </c:pt>
                <c:pt idx="41">
                  <c:v>-96</c:v>
                </c:pt>
                <c:pt idx="42">
                  <c:v>-75</c:v>
                </c:pt>
                <c:pt idx="43">
                  <c:v>-76</c:v>
                </c:pt>
                <c:pt idx="44">
                  <c:v>-76</c:v>
                </c:pt>
                <c:pt idx="45">
                  <c:v>-77</c:v>
                </c:pt>
                <c:pt idx="46">
                  <c:v>-99</c:v>
                </c:pt>
                <c:pt idx="47">
                  <c:v>-101</c:v>
                </c:pt>
                <c:pt idx="48">
                  <c:v>-101</c:v>
                </c:pt>
                <c:pt idx="49">
                  <c:v>-101</c:v>
                </c:pt>
                <c:pt idx="50">
                  <c:v>-101</c:v>
                </c:pt>
                <c:pt idx="51">
                  <c:v>-101</c:v>
                </c:pt>
                <c:pt idx="52">
                  <c:v>-101</c:v>
                </c:pt>
                <c:pt idx="53">
                  <c:v>-101</c:v>
                </c:pt>
                <c:pt idx="54">
                  <c:v>-101</c:v>
                </c:pt>
                <c:pt idx="55">
                  <c:v>-102</c:v>
                </c:pt>
                <c:pt idx="56">
                  <c:v>-152</c:v>
                </c:pt>
                <c:pt idx="57">
                  <c:v>-109</c:v>
                </c:pt>
                <c:pt idx="58">
                  <c:v>-126</c:v>
                </c:pt>
                <c:pt idx="59">
                  <c:v>-142</c:v>
                </c:pt>
                <c:pt idx="60">
                  <c:v>-150</c:v>
                </c:pt>
                <c:pt idx="61">
                  <c:v>-145</c:v>
                </c:pt>
                <c:pt idx="62">
                  <c:v>-169</c:v>
                </c:pt>
                <c:pt idx="63">
                  <c:v>-104</c:v>
                </c:pt>
                <c:pt idx="64">
                  <c:v>-127</c:v>
                </c:pt>
                <c:pt idx="65">
                  <c:v>-196</c:v>
                </c:pt>
                <c:pt idx="66">
                  <c:v>-197</c:v>
                </c:pt>
                <c:pt idx="67">
                  <c:v>-196</c:v>
                </c:pt>
                <c:pt idx="68">
                  <c:v>-176</c:v>
                </c:pt>
                <c:pt idx="69">
                  <c:v>-140</c:v>
                </c:pt>
                <c:pt idx="70">
                  <c:v>-40</c:v>
                </c:pt>
                <c:pt idx="71">
                  <c:v>-79</c:v>
                </c:pt>
                <c:pt idx="72">
                  <c:v>-79</c:v>
                </c:pt>
                <c:pt idx="73">
                  <c:v>-79</c:v>
                </c:pt>
                <c:pt idx="74">
                  <c:v>-78</c:v>
                </c:pt>
                <c:pt idx="75">
                  <c:v>-79</c:v>
                </c:pt>
                <c:pt idx="76">
                  <c:v>-79</c:v>
                </c:pt>
                <c:pt idx="77">
                  <c:v>-56</c:v>
                </c:pt>
                <c:pt idx="78">
                  <c:v>-26</c:v>
                </c:pt>
                <c:pt idx="79">
                  <c:v>-75</c:v>
                </c:pt>
                <c:pt idx="80">
                  <c:v>-77</c:v>
                </c:pt>
                <c:pt idx="81">
                  <c:v>-77</c:v>
                </c:pt>
                <c:pt idx="82">
                  <c:v>-76</c:v>
                </c:pt>
                <c:pt idx="83">
                  <c:v>-77</c:v>
                </c:pt>
                <c:pt idx="84">
                  <c:v>-91</c:v>
                </c:pt>
                <c:pt idx="85">
                  <c:v>-91</c:v>
                </c:pt>
                <c:pt idx="86">
                  <c:v>-91</c:v>
                </c:pt>
                <c:pt idx="87">
                  <c:v>-91</c:v>
                </c:pt>
                <c:pt idx="88">
                  <c:v>-129</c:v>
                </c:pt>
                <c:pt idx="89">
                  <c:v>-136</c:v>
                </c:pt>
                <c:pt idx="90">
                  <c:v>-109</c:v>
                </c:pt>
                <c:pt idx="91">
                  <c:v>-108</c:v>
                </c:pt>
                <c:pt idx="92">
                  <c:v>-105</c:v>
                </c:pt>
                <c:pt idx="93">
                  <c:v>-89</c:v>
                </c:pt>
                <c:pt idx="94">
                  <c:v>-76</c:v>
                </c:pt>
                <c:pt idx="95">
                  <c:v>-61</c:v>
                </c:pt>
                <c:pt idx="96">
                  <c:v>-61</c:v>
                </c:pt>
                <c:pt idx="97">
                  <c:v>-84</c:v>
                </c:pt>
                <c:pt idx="98">
                  <c:v>-61</c:v>
                </c:pt>
                <c:pt idx="99">
                  <c:v>-61</c:v>
                </c:pt>
                <c:pt idx="100">
                  <c:v>-55</c:v>
                </c:pt>
                <c:pt idx="101">
                  <c:v>-55</c:v>
                </c:pt>
                <c:pt idx="102">
                  <c:v>-57</c:v>
                </c:pt>
                <c:pt idx="103">
                  <c:v>-115</c:v>
                </c:pt>
                <c:pt idx="104">
                  <c:v>-159</c:v>
                </c:pt>
                <c:pt idx="105">
                  <c:v>-216</c:v>
                </c:pt>
                <c:pt idx="106">
                  <c:v>-203</c:v>
                </c:pt>
                <c:pt idx="107">
                  <c:v>-292</c:v>
                </c:pt>
                <c:pt idx="108">
                  <c:v>-282</c:v>
                </c:pt>
                <c:pt idx="109">
                  <c:v>-274</c:v>
                </c:pt>
                <c:pt idx="110">
                  <c:v>-267</c:v>
                </c:pt>
                <c:pt idx="111">
                  <c:v>-270</c:v>
                </c:pt>
                <c:pt idx="112">
                  <c:v>-283</c:v>
                </c:pt>
                <c:pt idx="113">
                  <c:v>-286</c:v>
                </c:pt>
                <c:pt idx="114">
                  <c:v>-285</c:v>
                </c:pt>
                <c:pt idx="115">
                  <c:v>-196</c:v>
                </c:pt>
                <c:pt idx="116">
                  <c:v>-185</c:v>
                </c:pt>
                <c:pt idx="117">
                  <c:v>-147</c:v>
                </c:pt>
                <c:pt idx="118">
                  <c:v>-128</c:v>
                </c:pt>
                <c:pt idx="119">
                  <c:v>-116</c:v>
                </c:pt>
                <c:pt idx="120">
                  <c:v>-77</c:v>
                </c:pt>
                <c:pt idx="121">
                  <c:v>-86</c:v>
                </c:pt>
                <c:pt idx="122">
                  <c:v>-86</c:v>
                </c:pt>
                <c:pt idx="123">
                  <c:v>-86</c:v>
                </c:pt>
                <c:pt idx="124">
                  <c:v>-86</c:v>
                </c:pt>
                <c:pt idx="125">
                  <c:v>-91</c:v>
                </c:pt>
                <c:pt idx="126">
                  <c:v>-72</c:v>
                </c:pt>
                <c:pt idx="127">
                  <c:v>-98</c:v>
                </c:pt>
                <c:pt idx="128">
                  <c:v>-75</c:v>
                </c:pt>
                <c:pt idx="129">
                  <c:v>-169</c:v>
                </c:pt>
                <c:pt idx="130">
                  <c:v>-167</c:v>
                </c:pt>
                <c:pt idx="131">
                  <c:v>-162</c:v>
                </c:pt>
                <c:pt idx="132">
                  <c:v>-127</c:v>
                </c:pt>
                <c:pt idx="133">
                  <c:v>-123</c:v>
                </c:pt>
                <c:pt idx="134">
                  <c:v>-115</c:v>
                </c:pt>
                <c:pt idx="135">
                  <c:v>-110</c:v>
                </c:pt>
                <c:pt idx="136">
                  <c:v>-98</c:v>
                </c:pt>
                <c:pt idx="137">
                  <c:v>-76</c:v>
                </c:pt>
                <c:pt idx="138">
                  <c:v>-80</c:v>
                </c:pt>
                <c:pt idx="139">
                  <c:v>-181</c:v>
                </c:pt>
                <c:pt idx="140">
                  <c:v>-197</c:v>
                </c:pt>
                <c:pt idx="141">
                  <c:v>-90</c:v>
                </c:pt>
                <c:pt idx="142">
                  <c:v>-44</c:v>
                </c:pt>
                <c:pt idx="143">
                  <c:v>-164</c:v>
                </c:pt>
                <c:pt idx="144">
                  <c:v>-297</c:v>
                </c:pt>
                <c:pt idx="145">
                  <c:v>-249</c:v>
                </c:pt>
                <c:pt idx="146">
                  <c:v>-199</c:v>
                </c:pt>
                <c:pt idx="147">
                  <c:v>-198</c:v>
                </c:pt>
                <c:pt idx="148">
                  <c:v>-201</c:v>
                </c:pt>
                <c:pt idx="149">
                  <c:v>-186</c:v>
                </c:pt>
                <c:pt idx="150">
                  <c:v>-186</c:v>
                </c:pt>
                <c:pt idx="151">
                  <c:v>-211</c:v>
                </c:pt>
                <c:pt idx="152">
                  <c:v>-243</c:v>
                </c:pt>
                <c:pt idx="153">
                  <c:v>-244</c:v>
                </c:pt>
                <c:pt idx="154">
                  <c:v>-200</c:v>
                </c:pt>
                <c:pt idx="155">
                  <c:v>-206</c:v>
                </c:pt>
                <c:pt idx="156">
                  <c:v>-201</c:v>
                </c:pt>
                <c:pt idx="157">
                  <c:v>-195</c:v>
                </c:pt>
                <c:pt idx="158">
                  <c:v>-196</c:v>
                </c:pt>
                <c:pt idx="159">
                  <c:v>-234</c:v>
                </c:pt>
                <c:pt idx="160">
                  <c:v>-237</c:v>
                </c:pt>
                <c:pt idx="161">
                  <c:v>-239</c:v>
                </c:pt>
                <c:pt idx="162">
                  <c:v>-254</c:v>
                </c:pt>
                <c:pt idx="163">
                  <c:v>-274</c:v>
                </c:pt>
                <c:pt idx="164">
                  <c:v>-299</c:v>
                </c:pt>
                <c:pt idx="165">
                  <c:v>-288</c:v>
                </c:pt>
                <c:pt idx="166">
                  <c:v>-301</c:v>
                </c:pt>
                <c:pt idx="167">
                  <c:v>-306</c:v>
                </c:pt>
                <c:pt idx="168">
                  <c:v>-234</c:v>
                </c:pt>
                <c:pt idx="169">
                  <c:v>-307</c:v>
                </c:pt>
                <c:pt idx="170">
                  <c:v>-308</c:v>
                </c:pt>
                <c:pt idx="171">
                  <c:v>-309</c:v>
                </c:pt>
                <c:pt idx="172">
                  <c:v>-308</c:v>
                </c:pt>
                <c:pt idx="173">
                  <c:v>-259</c:v>
                </c:pt>
                <c:pt idx="174">
                  <c:v>-110</c:v>
                </c:pt>
                <c:pt idx="175">
                  <c:v>-110</c:v>
                </c:pt>
                <c:pt idx="176">
                  <c:v>-110</c:v>
                </c:pt>
                <c:pt idx="177">
                  <c:v>-110</c:v>
                </c:pt>
                <c:pt idx="178">
                  <c:v>-110</c:v>
                </c:pt>
                <c:pt idx="179">
                  <c:v>-110</c:v>
                </c:pt>
                <c:pt idx="180">
                  <c:v>-110</c:v>
                </c:pt>
                <c:pt idx="181">
                  <c:v>-110</c:v>
                </c:pt>
                <c:pt idx="182">
                  <c:v>-110</c:v>
                </c:pt>
                <c:pt idx="183">
                  <c:v>-109</c:v>
                </c:pt>
                <c:pt idx="184">
                  <c:v>-110</c:v>
                </c:pt>
                <c:pt idx="185">
                  <c:v>-109</c:v>
                </c:pt>
                <c:pt idx="186">
                  <c:v>-109</c:v>
                </c:pt>
                <c:pt idx="187">
                  <c:v>-109</c:v>
                </c:pt>
                <c:pt idx="188">
                  <c:v>-109</c:v>
                </c:pt>
                <c:pt idx="189">
                  <c:v>-110</c:v>
                </c:pt>
                <c:pt idx="190">
                  <c:v>-110</c:v>
                </c:pt>
                <c:pt idx="191">
                  <c:v>-110</c:v>
                </c:pt>
                <c:pt idx="192">
                  <c:v>-110</c:v>
                </c:pt>
                <c:pt idx="193">
                  <c:v>-110</c:v>
                </c:pt>
                <c:pt idx="194">
                  <c:v>-109</c:v>
                </c:pt>
                <c:pt idx="195">
                  <c:v>-109</c:v>
                </c:pt>
                <c:pt idx="196">
                  <c:v>-110</c:v>
                </c:pt>
                <c:pt idx="197">
                  <c:v>-110</c:v>
                </c:pt>
                <c:pt idx="198">
                  <c:v>-110</c:v>
                </c:pt>
                <c:pt idx="199">
                  <c:v>-110</c:v>
                </c:pt>
                <c:pt idx="200">
                  <c:v>-110</c:v>
                </c:pt>
                <c:pt idx="201">
                  <c:v>-110</c:v>
                </c:pt>
                <c:pt idx="202">
                  <c:v>-110</c:v>
                </c:pt>
                <c:pt idx="203">
                  <c:v>-110</c:v>
                </c:pt>
                <c:pt idx="204">
                  <c:v>-110</c:v>
                </c:pt>
                <c:pt idx="205">
                  <c:v>-110</c:v>
                </c:pt>
                <c:pt idx="206">
                  <c:v>-109</c:v>
                </c:pt>
                <c:pt idx="207">
                  <c:v>-110</c:v>
                </c:pt>
                <c:pt idx="208">
                  <c:v>-109</c:v>
                </c:pt>
                <c:pt idx="209">
                  <c:v>-110</c:v>
                </c:pt>
                <c:pt idx="210">
                  <c:v>-109</c:v>
                </c:pt>
                <c:pt idx="211">
                  <c:v>-109</c:v>
                </c:pt>
                <c:pt idx="212">
                  <c:v>-109</c:v>
                </c:pt>
                <c:pt idx="213">
                  <c:v>-109</c:v>
                </c:pt>
                <c:pt idx="214">
                  <c:v>-109</c:v>
                </c:pt>
                <c:pt idx="215">
                  <c:v>-53</c:v>
                </c:pt>
                <c:pt idx="216">
                  <c:v>-58</c:v>
                </c:pt>
                <c:pt idx="217">
                  <c:v>-59</c:v>
                </c:pt>
                <c:pt idx="218">
                  <c:v>-50</c:v>
                </c:pt>
                <c:pt idx="219">
                  <c:v>-49</c:v>
                </c:pt>
                <c:pt idx="220">
                  <c:v>-49</c:v>
                </c:pt>
                <c:pt idx="221">
                  <c:v>-49</c:v>
                </c:pt>
                <c:pt idx="222">
                  <c:v>-49</c:v>
                </c:pt>
                <c:pt idx="223">
                  <c:v>-49</c:v>
                </c:pt>
                <c:pt idx="224">
                  <c:v>-49</c:v>
                </c:pt>
                <c:pt idx="225">
                  <c:v>-49</c:v>
                </c:pt>
                <c:pt idx="226">
                  <c:v>-49</c:v>
                </c:pt>
                <c:pt idx="227">
                  <c:v>-49</c:v>
                </c:pt>
                <c:pt idx="228">
                  <c:v>-49</c:v>
                </c:pt>
                <c:pt idx="229">
                  <c:v>-49</c:v>
                </c:pt>
                <c:pt idx="230">
                  <c:v>-49</c:v>
                </c:pt>
                <c:pt idx="231">
                  <c:v>-49</c:v>
                </c:pt>
                <c:pt idx="232">
                  <c:v>-49</c:v>
                </c:pt>
                <c:pt idx="233">
                  <c:v>-49</c:v>
                </c:pt>
                <c:pt idx="234">
                  <c:v>-49</c:v>
                </c:pt>
                <c:pt idx="235">
                  <c:v>-49</c:v>
                </c:pt>
                <c:pt idx="236">
                  <c:v>-49</c:v>
                </c:pt>
                <c:pt idx="237">
                  <c:v>-49</c:v>
                </c:pt>
                <c:pt idx="238">
                  <c:v>-46</c:v>
                </c:pt>
                <c:pt idx="239">
                  <c:v>-18</c:v>
                </c:pt>
                <c:pt idx="240">
                  <c:v>-14</c:v>
                </c:pt>
                <c:pt idx="241">
                  <c:v>-14</c:v>
                </c:pt>
                <c:pt idx="242">
                  <c:v>-14</c:v>
                </c:pt>
                <c:pt idx="243">
                  <c:v>-14</c:v>
                </c:pt>
                <c:pt idx="244">
                  <c:v>0</c:v>
                </c:pt>
                <c:pt idx="245">
                  <c:v>0</c:v>
                </c:pt>
                <c:pt idx="246">
                  <c:v>-1</c:v>
                </c:pt>
                <c:pt idx="247">
                  <c:v>-38</c:v>
                </c:pt>
                <c:pt idx="248">
                  <c:v>-48</c:v>
                </c:pt>
                <c:pt idx="249">
                  <c:v>-38</c:v>
                </c:pt>
                <c:pt idx="250">
                  <c:v>-28</c:v>
                </c:pt>
                <c:pt idx="251">
                  <c:v>-23</c:v>
                </c:pt>
                <c:pt idx="252">
                  <c:v>-14</c:v>
                </c:pt>
                <c:pt idx="253">
                  <c:v>0</c:v>
                </c:pt>
                <c:pt idx="254">
                  <c:v>0</c:v>
                </c:pt>
                <c:pt idx="255">
                  <c:v>-1</c:v>
                </c:pt>
                <c:pt idx="256">
                  <c:v>-15</c:v>
                </c:pt>
                <c:pt idx="257">
                  <c:v>-48</c:v>
                </c:pt>
                <c:pt idx="258">
                  <c:v>-44</c:v>
                </c:pt>
                <c:pt idx="259">
                  <c:v>-44</c:v>
                </c:pt>
                <c:pt idx="260">
                  <c:v>-49</c:v>
                </c:pt>
                <c:pt idx="261">
                  <c:v>-43</c:v>
                </c:pt>
                <c:pt idx="262">
                  <c:v>-23</c:v>
                </c:pt>
                <c:pt idx="263">
                  <c:v>0</c:v>
                </c:pt>
                <c:pt idx="264">
                  <c:v>0</c:v>
                </c:pt>
                <c:pt idx="265">
                  <c:v>0</c:v>
                </c:pt>
                <c:pt idx="266">
                  <c:v>0</c:v>
                </c:pt>
                <c:pt idx="267">
                  <c:v>0</c:v>
                </c:pt>
                <c:pt idx="268">
                  <c:v>0</c:v>
                </c:pt>
                <c:pt idx="269">
                  <c:v>0</c:v>
                </c:pt>
                <c:pt idx="270">
                  <c:v>0</c:v>
                </c:pt>
                <c:pt idx="271">
                  <c:v>-2</c:v>
                </c:pt>
                <c:pt idx="272">
                  <c:v>-14</c:v>
                </c:pt>
                <c:pt idx="273">
                  <c:v>-4</c:v>
                </c:pt>
                <c:pt idx="274">
                  <c:v>0</c:v>
                </c:pt>
                <c:pt idx="275">
                  <c:v>0</c:v>
                </c:pt>
                <c:pt idx="276">
                  <c:v>0</c:v>
                </c:pt>
                <c:pt idx="277">
                  <c:v>0</c:v>
                </c:pt>
                <c:pt idx="278">
                  <c:v>0</c:v>
                </c:pt>
                <c:pt idx="279">
                  <c:v>0</c:v>
                </c:pt>
                <c:pt idx="280">
                  <c:v>0</c:v>
                </c:pt>
                <c:pt idx="281">
                  <c:v>0</c:v>
                </c:pt>
                <c:pt idx="282">
                  <c:v>-1</c:v>
                </c:pt>
                <c:pt idx="283">
                  <c:v>-15</c:v>
                </c:pt>
                <c:pt idx="284">
                  <c:v>-15</c:v>
                </c:pt>
                <c:pt idx="285">
                  <c:v>0</c:v>
                </c:pt>
                <c:pt idx="286">
                  <c:v>0</c:v>
                </c:pt>
                <c:pt idx="287">
                  <c:v>0</c:v>
                </c:pt>
                <c:pt idx="288">
                  <c:v>0</c:v>
                </c:pt>
                <c:pt idx="289">
                  <c:v>0</c:v>
                </c:pt>
                <c:pt idx="290">
                  <c:v>0</c:v>
                </c:pt>
                <c:pt idx="291">
                  <c:v>0</c:v>
                </c:pt>
                <c:pt idx="292">
                  <c:v>0</c:v>
                </c:pt>
                <c:pt idx="293">
                  <c:v>0</c:v>
                </c:pt>
                <c:pt idx="294">
                  <c:v>0</c:v>
                </c:pt>
                <c:pt idx="295">
                  <c:v>1</c:v>
                </c:pt>
                <c:pt idx="296">
                  <c:v>47</c:v>
                </c:pt>
                <c:pt idx="297">
                  <c:v>50</c:v>
                </c:pt>
                <c:pt idx="298">
                  <c:v>84</c:v>
                </c:pt>
                <c:pt idx="299">
                  <c:v>2</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4-9965-4D42-B37E-2C1DBA4FF33E}"/>
            </c:ext>
          </c:extLst>
        </c:ser>
        <c:ser>
          <c:idx val="15"/>
          <c:order val="5"/>
          <c:tx>
            <c:strRef>
              <c:f>'Hourly Charts'!$U$2</c:f>
              <c:strCache>
                <c:ptCount val="1"/>
                <c:pt idx="0">
                  <c:v>WALC</c:v>
                </c:pt>
              </c:strCache>
            </c:strRef>
          </c:tx>
          <c:spPr>
            <a:ln w="28575" cap="rnd">
              <a:solidFill>
                <a:srgbClr val="FFC702"/>
              </a:solidFill>
              <a:round/>
            </a:ln>
            <a:effectLst/>
          </c:spPr>
          <c:marker>
            <c:symbol val="none"/>
          </c:marker>
          <c:val>
            <c:numRef>
              <c:f>'Hourly Charts'!$U$3:$U$314</c:f>
              <c:numCache>
                <c:formatCode>#,##0</c:formatCode>
                <c:ptCount val="312"/>
                <c:pt idx="0">
                  <c:v>189</c:v>
                </c:pt>
                <c:pt idx="1">
                  <c:v>172</c:v>
                </c:pt>
                <c:pt idx="2">
                  <c:v>158</c:v>
                </c:pt>
                <c:pt idx="3">
                  <c:v>146</c:v>
                </c:pt>
                <c:pt idx="4">
                  <c:v>178</c:v>
                </c:pt>
                <c:pt idx="5">
                  <c:v>232</c:v>
                </c:pt>
                <c:pt idx="6">
                  <c:v>319</c:v>
                </c:pt>
                <c:pt idx="7">
                  <c:v>312</c:v>
                </c:pt>
                <c:pt idx="8">
                  <c:v>294</c:v>
                </c:pt>
                <c:pt idx="9">
                  <c:v>244</c:v>
                </c:pt>
                <c:pt idx="10">
                  <c:v>201</c:v>
                </c:pt>
                <c:pt idx="11">
                  <c:v>153</c:v>
                </c:pt>
                <c:pt idx="12">
                  <c:v>152</c:v>
                </c:pt>
                <c:pt idx="13">
                  <c:v>152</c:v>
                </c:pt>
                <c:pt idx="14">
                  <c:v>134</c:v>
                </c:pt>
                <c:pt idx="15">
                  <c:v>169</c:v>
                </c:pt>
                <c:pt idx="16">
                  <c:v>282</c:v>
                </c:pt>
                <c:pt idx="17">
                  <c:v>348</c:v>
                </c:pt>
                <c:pt idx="18">
                  <c:v>375</c:v>
                </c:pt>
                <c:pt idx="19">
                  <c:v>364</c:v>
                </c:pt>
                <c:pt idx="20">
                  <c:v>375</c:v>
                </c:pt>
                <c:pt idx="21">
                  <c:v>336</c:v>
                </c:pt>
                <c:pt idx="22">
                  <c:v>263</c:v>
                </c:pt>
                <c:pt idx="23">
                  <c:v>206</c:v>
                </c:pt>
                <c:pt idx="24">
                  <c:v>193</c:v>
                </c:pt>
                <c:pt idx="25">
                  <c:v>183</c:v>
                </c:pt>
                <c:pt idx="26">
                  <c:v>161</c:v>
                </c:pt>
                <c:pt idx="27">
                  <c:v>164</c:v>
                </c:pt>
                <c:pt idx="28">
                  <c:v>172</c:v>
                </c:pt>
                <c:pt idx="29">
                  <c:v>261</c:v>
                </c:pt>
                <c:pt idx="30">
                  <c:v>315</c:v>
                </c:pt>
                <c:pt idx="31">
                  <c:v>327</c:v>
                </c:pt>
                <c:pt idx="32">
                  <c:v>326</c:v>
                </c:pt>
                <c:pt idx="33">
                  <c:v>290</c:v>
                </c:pt>
                <c:pt idx="34">
                  <c:v>207</c:v>
                </c:pt>
                <c:pt idx="35">
                  <c:v>122</c:v>
                </c:pt>
                <c:pt idx="36">
                  <c:v>130</c:v>
                </c:pt>
                <c:pt idx="37">
                  <c:v>95</c:v>
                </c:pt>
                <c:pt idx="38">
                  <c:v>71</c:v>
                </c:pt>
                <c:pt idx="39">
                  <c:v>143</c:v>
                </c:pt>
                <c:pt idx="40">
                  <c:v>266</c:v>
                </c:pt>
                <c:pt idx="41">
                  <c:v>342</c:v>
                </c:pt>
                <c:pt idx="42">
                  <c:v>365</c:v>
                </c:pt>
                <c:pt idx="43">
                  <c:v>364</c:v>
                </c:pt>
                <c:pt idx="44">
                  <c:v>368</c:v>
                </c:pt>
                <c:pt idx="45">
                  <c:v>355</c:v>
                </c:pt>
                <c:pt idx="46">
                  <c:v>284</c:v>
                </c:pt>
                <c:pt idx="47">
                  <c:v>250</c:v>
                </c:pt>
                <c:pt idx="48">
                  <c:v>176</c:v>
                </c:pt>
                <c:pt idx="49">
                  <c:v>157</c:v>
                </c:pt>
                <c:pt idx="50">
                  <c:v>157</c:v>
                </c:pt>
                <c:pt idx="51">
                  <c:v>178</c:v>
                </c:pt>
                <c:pt idx="52">
                  <c:v>176</c:v>
                </c:pt>
                <c:pt idx="53">
                  <c:v>238</c:v>
                </c:pt>
                <c:pt idx="54">
                  <c:v>279</c:v>
                </c:pt>
                <c:pt idx="55">
                  <c:v>261</c:v>
                </c:pt>
                <c:pt idx="56">
                  <c:v>245</c:v>
                </c:pt>
                <c:pt idx="57">
                  <c:v>254</c:v>
                </c:pt>
                <c:pt idx="58">
                  <c:v>200</c:v>
                </c:pt>
                <c:pt idx="59">
                  <c:v>174</c:v>
                </c:pt>
                <c:pt idx="60">
                  <c:v>152</c:v>
                </c:pt>
                <c:pt idx="61">
                  <c:v>141</c:v>
                </c:pt>
                <c:pt idx="62">
                  <c:v>167</c:v>
                </c:pt>
                <c:pt idx="63">
                  <c:v>194</c:v>
                </c:pt>
                <c:pt idx="64">
                  <c:v>306</c:v>
                </c:pt>
                <c:pt idx="65">
                  <c:v>328</c:v>
                </c:pt>
                <c:pt idx="66">
                  <c:v>351</c:v>
                </c:pt>
                <c:pt idx="67">
                  <c:v>360</c:v>
                </c:pt>
                <c:pt idx="68">
                  <c:v>386</c:v>
                </c:pt>
                <c:pt idx="69">
                  <c:v>345</c:v>
                </c:pt>
                <c:pt idx="70">
                  <c:v>271</c:v>
                </c:pt>
                <c:pt idx="71">
                  <c:v>262</c:v>
                </c:pt>
                <c:pt idx="72">
                  <c:v>162</c:v>
                </c:pt>
                <c:pt idx="73">
                  <c:v>133</c:v>
                </c:pt>
                <c:pt idx="74">
                  <c:v>136</c:v>
                </c:pt>
                <c:pt idx="75">
                  <c:v>161</c:v>
                </c:pt>
                <c:pt idx="76">
                  <c:v>149</c:v>
                </c:pt>
                <c:pt idx="77">
                  <c:v>149</c:v>
                </c:pt>
                <c:pt idx="78">
                  <c:v>142</c:v>
                </c:pt>
                <c:pt idx="79">
                  <c:v>146</c:v>
                </c:pt>
                <c:pt idx="80">
                  <c:v>137</c:v>
                </c:pt>
                <c:pt idx="81">
                  <c:v>148</c:v>
                </c:pt>
                <c:pt idx="82">
                  <c:v>92</c:v>
                </c:pt>
                <c:pt idx="83">
                  <c:v>55</c:v>
                </c:pt>
                <c:pt idx="84">
                  <c:v>35</c:v>
                </c:pt>
                <c:pt idx="85">
                  <c:v>42</c:v>
                </c:pt>
                <c:pt idx="86">
                  <c:v>56</c:v>
                </c:pt>
                <c:pt idx="87">
                  <c:v>153</c:v>
                </c:pt>
                <c:pt idx="88">
                  <c:v>242</c:v>
                </c:pt>
                <c:pt idx="89">
                  <c:v>296</c:v>
                </c:pt>
                <c:pt idx="90">
                  <c:v>335</c:v>
                </c:pt>
                <c:pt idx="91">
                  <c:v>330</c:v>
                </c:pt>
                <c:pt idx="92">
                  <c:v>322</c:v>
                </c:pt>
                <c:pt idx="93">
                  <c:v>282</c:v>
                </c:pt>
                <c:pt idx="94">
                  <c:v>238</c:v>
                </c:pt>
                <c:pt idx="95">
                  <c:v>227</c:v>
                </c:pt>
                <c:pt idx="96">
                  <c:v>210</c:v>
                </c:pt>
                <c:pt idx="97">
                  <c:v>216</c:v>
                </c:pt>
                <c:pt idx="98">
                  <c:v>203</c:v>
                </c:pt>
                <c:pt idx="99">
                  <c:v>207</c:v>
                </c:pt>
                <c:pt idx="100">
                  <c:v>197</c:v>
                </c:pt>
                <c:pt idx="101">
                  <c:v>267</c:v>
                </c:pt>
                <c:pt idx="102">
                  <c:v>347</c:v>
                </c:pt>
                <c:pt idx="103">
                  <c:v>358</c:v>
                </c:pt>
                <c:pt idx="104">
                  <c:v>378</c:v>
                </c:pt>
                <c:pt idx="105">
                  <c:v>344</c:v>
                </c:pt>
                <c:pt idx="106">
                  <c:v>314</c:v>
                </c:pt>
                <c:pt idx="107">
                  <c:v>323</c:v>
                </c:pt>
                <c:pt idx="108">
                  <c:v>278</c:v>
                </c:pt>
                <c:pt idx="109">
                  <c:v>255</c:v>
                </c:pt>
                <c:pt idx="110">
                  <c:v>199</c:v>
                </c:pt>
                <c:pt idx="111">
                  <c:v>283</c:v>
                </c:pt>
                <c:pt idx="112">
                  <c:v>326</c:v>
                </c:pt>
                <c:pt idx="113">
                  <c:v>358</c:v>
                </c:pt>
                <c:pt idx="114">
                  <c:v>390</c:v>
                </c:pt>
                <c:pt idx="115">
                  <c:v>366</c:v>
                </c:pt>
                <c:pt idx="116">
                  <c:v>357</c:v>
                </c:pt>
                <c:pt idx="117">
                  <c:v>323</c:v>
                </c:pt>
                <c:pt idx="118">
                  <c:v>273</c:v>
                </c:pt>
                <c:pt idx="119">
                  <c:v>250</c:v>
                </c:pt>
                <c:pt idx="120">
                  <c:v>179</c:v>
                </c:pt>
                <c:pt idx="121">
                  <c:v>159</c:v>
                </c:pt>
                <c:pt idx="122">
                  <c:v>184</c:v>
                </c:pt>
                <c:pt idx="123">
                  <c:v>164</c:v>
                </c:pt>
                <c:pt idx="124">
                  <c:v>174</c:v>
                </c:pt>
                <c:pt idx="125">
                  <c:v>272</c:v>
                </c:pt>
                <c:pt idx="126">
                  <c:v>350</c:v>
                </c:pt>
                <c:pt idx="127">
                  <c:v>339</c:v>
                </c:pt>
                <c:pt idx="128">
                  <c:v>330</c:v>
                </c:pt>
                <c:pt idx="129">
                  <c:v>267</c:v>
                </c:pt>
                <c:pt idx="130">
                  <c:v>151</c:v>
                </c:pt>
                <c:pt idx="131">
                  <c:v>136</c:v>
                </c:pt>
                <c:pt idx="132">
                  <c:v>96</c:v>
                </c:pt>
                <c:pt idx="133">
                  <c:v>113</c:v>
                </c:pt>
                <c:pt idx="134">
                  <c:v>120</c:v>
                </c:pt>
                <c:pt idx="135">
                  <c:v>225</c:v>
                </c:pt>
                <c:pt idx="136">
                  <c:v>321</c:v>
                </c:pt>
                <c:pt idx="137">
                  <c:v>365</c:v>
                </c:pt>
                <c:pt idx="138">
                  <c:v>411</c:v>
                </c:pt>
                <c:pt idx="139">
                  <c:v>427</c:v>
                </c:pt>
                <c:pt idx="140">
                  <c:v>428</c:v>
                </c:pt>
                <c:pt idx="141">
                  <c:v>394</c:v>
                </c:pt>
                <c:pt idx="142">
                  <c:v>333</c:v>
                </c:pt>
                <c:pt idx="143">
                  <c:v>300</c:v>
                </c:pt>
                <c:pt idx="144">
                  <c:v>208</c:v>
                </c:pt>
                <c:pt idx="145">
                  <c:v>234</c:v>
                </c:pt>
                <c:pt idx="146">
                  <c:v>245</c:v>
                </c:pt>
                <c:pt idx="147">
                  <c:v>246</c:v>
                </c:pt>
                <c:pt idx="148">
                  <c:v>245</c:v>
                </c:pt>
                <c:pt idx="149">
                  <c:v>334</c:v>
                </c:pt>
                <c:pt idx="150">
                  <c:v>387</c:v>
                </c:pt>
                <c:pt idx="151">
                  <c:v>382</c:v>
                </c:pt>
                <c:pt idx="152">
                  <c:v>351</c:v>
                </c:pt>
                <c:pt idx="153">
                  <c:v>277</c:v>
                </c:pt>
                <c:pt idx="154">
                  <c:v>188</c:v>
                </c:pt>
                <c:pt idx="155">
                  <c:v>124</c:v>
                </c:pt>
                <c:pt idx="156">
                  <c:v>95</c:v>
                </c:pt>
                <c:pt idx="157">
                  <c:v>125</c:v>
                </c:pt>
                <c:pt idx="158">
                  <c:v>109</c:v>
                </c:pt>
                <c:pt idx="159">
                  <c:v>193</c:v>
                </c:pt>
                <c:pt idx="160">
                  <c:v>283</c:v>
                </c:pt>
                <c:pt idx="161">
                  <c:v>360</c:v>
                </c:pt>
                <c:pt idx="162">
                  <c:v>389</c:v>
                </c:pt>
                <c:pt idx="163">
                  <c:v>396</c:v>
                </c:pt>
                <c:pt idx="164">
                  <c:v>405</c:v>
                </c:pt>
                <c:pt idx="165">
                  <c:v>398</c:v>
                </c:pt>
                <c:pt idx="166">
                  <c:v>344</c:v>
                </c:pt>
                <c:pt idx="167">
                  <c:v>319</c:v>
                </c:pt>
                <c:pt idx="168">
                  <c:v>250</c:v>
                </c:pt>
                <c:pt idx="169">
                  <c:v>225</c:v>
                </c:pt>
                <c:pt idx="170">
                  <c:v>218</c:v>
                </c:pt>
                <c:pt idx="171">
                  <c:v>213</c:v>
                </c:pt>
                <c:pt idx="172">
                  <c:v>228</c:v>
                </c:pt>
                <c:pt idx="173">
                  <c:v>342</c:v>
                </c:pt>
                <c:pt idx="174">
                  <c:v>389</c:v>
                </c:pt>
                <c:pt idx="175">
                  <c:v>405</c:v>
                </c:pt>
                <c:pt idx="176">
                  <c:v>381</c:v>
                </c:pt>
                <c:pt idx="177">
                  <c:v>334</c:v>
                </c:pt>
                <c:pt idx="178">
                  <c:v>220</c:v>
                </c:pt>
                <c:pt idx="179">
                  <c:v>153</c:v>
                </c:pt>
                <c:pt idx="180">
                  <c:v>148</c:v>
                </c:pt>
                <c:pt idx="181">
                  <c:v>163</c:v>
                </c:pt>
                <c:pt idx="182">
                  <c:v>163</c:v>
                </c:pt>
                <c:pt idx="183">
                  <c:v>250</c:v>
                </c:pt>
                <c:pt idx="184">
                  <c:v>315</c:v>
                </c:pt>
                <c:pt idx="185">
                  <c:v>365</c:v>
                </c:pt>
                <c:pt idx="186">
                  <c:v>382</c:v>
                </c:pt>
                <c:pt idx="187">
                  <c:v>380</c:v>
                </c:pt>
                <c:pt idx="188">
                  <c:v>380</c:v>
                </c:pt>
                <c:pt idx="189">
                  <c:v>348</c:v>
                </c:pt>
                <c:pt idx="190">
                  <c:v>335</c:v>
                </c:pt>
                <c:pt idx="191">
                  <c:v>275</c:v>
                </c:pt>
                <c:pt idx="192">
                  <c:v>225</c:v>
                </c:pt>
                <c:pt idx="193">
                  <c:v>225</c:v>
                </c:pt>
                <c:pt idx="194">
                  <c:v>234</c:v>
                </c:pt>
                <c:pt idx="195">
                  <c:v>212</c:v>
                </c:pt>
                <c:pt idx="196">
                  <c:v>219</c:v>
                </c:pt>
                <c:pt idx="197">
                  <c:v>302</c:v>
                </c:pt>
                <c:pt idx="198">
                  <c:v>361</c:v>
                </c:pt>
                <c:pt idx="199">
                  <c:v>404</c:v>
                </c:pt>
                <c:pt idx="200">
                  <c:v>377</c:v>
                </c:pt>
                <c:pt idx="201">
                  <c:v>324</c:v>
                </c:pt>
                <c:pt idx="202">
                  <c:v>193</c:v>
                </c:pt>
                <c:pt idx="203">
                  <c:v>135</c:v>
                </c:pt>
                <c:pt idx="204">
                  <c:v>161</c:v>
                </c:pt>
                <c:pt idx="205">
                  <c:v>216</c:v>
                </c:pt>
                <c:pt idx="206">
                  <c:v>200</c:v>
                </c:pt>
                <c:pt idx="207">
                  <c:v>225</c:v>
                </c:pt>
                <c:pt idx="208">
                  <c:v>321</c:v>
                </c:pt>
                <c:pt idx="209">
                  <c:v>381</c:v>
                </c:pt>
                <c:pt idx="210">
                  <c:v>409</c:v>
                </c:pt>
                <c:pt idx="211">
                  <c:v>409</c:v>
                </c:pt>
                <c:pt idx="212">
                  <c:v>412</c:v>
                </c:pt>
                <c:pt idx="213">
                  <c:v>398</c:v>
                </c:pt>
                <c:pt idx="214">
                  <c:v>333</c:v>
                </c:pt>
                <c:pt idx="215">
                  <c:v>300</c:v>
                </c:pt>
                <c:pt idx="216">
                  <c:v>232</c:v>
                </c:pt>
                <c:pt idx="217">
                  <c:v>225</c:v>
                </c:pt>
                <c:pt idx="218">
                  <c:v>221</c:v>
                </c:pt>
                <c:pt idx="219">
                  <c:v>225</c:v>
                </c:pt>
                <c:pt idx="220">
                  <c:v>256</c:v>
                </c:pt>
                <c:pt idx="221">
                  <c:v>307</c:v>
                </c:pt>
                <c:pt idx="222">
                  <c:v>365</c:v>
                </c:pt>
                <c:pt idx="223">
                  <c:v>358</c:v>
                </c:pt>
                <c:pt idx="224">
                  <c:v>313</c:v>
                </c:pt>
                <c:pt idx="225">
                  <c:v>243</c:v>
                </c:pt>
                <c:pt idx="226">
                  <c:v>110</c:v>
                </c:pt>
                <c:pt idx="227">
                  <c:v>39</c:v>
                </c:pt>
                <c:pt idx="228">
                  <c:v>38</c:v>
                </c:pt>
                <c:pt idx="229">
                  <c:v>43</c:v>
                </c:pt>
                <c:pt idx="230">
                  <c:v>44</c:v>
                </c:pt>
                <c:pt idx="231">
                  <c:v>71</c:v>
                </c:pt>
                <c:pt idx="232">
                  <c:v>156</c:v>
                </c:pt>
                <c:pt idx="233">
                  <c:v>262</c:v>
                </c:pt>
                <c:pt idx="234">
                  <c:v>342</c:v>
                </c:pt>
                <c:pt idx="235">
                  <c:v>351</c:v>
                </c:pt>
                <c:pt idx="236">
                  <c:v>383</c:v>
                </c:pt>
                <c:pt idx="237">
                  <c:v>346</c:v>
                </c:pt>
                <c:pt idx="238">
                  <c:v>310</c:v>
                </c:pt>
                <c:pt idx="239">
                  <c:v>302</c:v>
                </c:pt>
                <c:pt idx="240">
                  <c:v>206</c:v>
                </c:pt>
                <c:pt idx="241">
                  <c:v>200</c:v>
                </c:pt>
                <c:pt idx="242">
                  <c:v>202</c:v>
                </c:pt>
                <c:pt idx="243">
                  <c:v>205</c:v>
                </c:pt>
                <c:pt idx="244">
                  <c:v>188</c:v>
                </c:pt>
                <c:pt idx="245">
                  <c:v>189</c:v>
                </c:pt>
                <c:pt idx="246">
                  <c:v>231</c:v>
                </c:pt>
                <c:pt idx="247">
                  <c:v>258</c:v>
                </c:pt>
                <c:pt idx="248">
                  <c:v>285</c:v>
                </c:pt>
                <c:pt idx="249">
                  <c:v>232</c:v>
                </c:pt>
                <c:pt idx="250">
                  <c:v>170</c:v>
                </c:pt>
                <c:pt idx="251">
                  <c:v>115</c:v>
                </c:pt>
                <c:pt idx="252">
                  <c:v>114</c:v>
                </c:pt>
                <c:pt idx="253">
                  <c:v>133</c:v>
                </c:pt>
                <c:pt idx="254">
                  <c:v>188</c:v>
                </c:pt>
                <c:pt idx="255">
                  <c:v>322</c:v>
                </c:pt>
                <c:pt idx="256">
                  <c:v>399</c:v>
                </c:pt>
                <c:pt idx="257">
                  <c:v>386</c:v>
                </c:pt>
                <c:pt idx="258">
                  <c:v>378</c:v>
                </c:pt>
                <c:pt idx="259">
                  <c:v>367</c:v>
                </c:pt>
                <c:pt idx="260">
                  <c:v>421</c:v>
                </c:pt>
                <c:pt idx="261">
                  <c:v>394</c:v>
                </c:pt>
                <c:pt idx="262">
                  <c:v>334</c:v>
                </c:pt>
                <c:pt idx="263">
                  <c:v>312</c:v>
                </c:pt>
                <c:pt idx="264">
                  <c:v>281</c:v>
                </c:pt>
                <c:pt idx="265">
                  <c:v>270</c:v>
                </c:pt>
                <c:pt idx="266">
                  <c:v>261</c:v>
                </c:pt>
                <c:pt idx="267">
                  <c:v>260</c:v>
                </c:pt>
                <c:pt idx="268">
                  <c:v>280</c:v>
                </c:pt>
                <c:pt idx="269">
                  <c:v>354</c:v>
                </c:pt>
                <c:pt idx="270">
                  <c:v>447</c:v>
                </c:pt>
                <c:pt idx="271">
                  <c:v>468</c:v>
                </c:pt>
                <c:pt idx="272">
                  <c:v>483</c:v>
                </c:pt>
                <c:pt idx="273">
                  <c:v>473</c:v>
                </c:pt>
                <c:pt idx="274">
                  <c:v>392</c:v>
                </c:pt>
                <c:pt idx="275">
                  <c:v>357</c:v>
                </c:pt>
                <c:pt idx="276">
                  <c:v>364</c:v>
                </c:pt>
                <c:pt idx="277">
                  <c:v>315</c:v>
                </c:pt>
                <c:pt idx="278">
                  <c:v>262</c:v>
                </c:pt>
                <c:pt idx="279">
                  <c:v>302</c:v>
                </c:pt>
                <c:pt idx="280">
                  <c:v>328</c:v>
                </c:pt>
                <c:pt idx="281">
                  <c:v>407</c:v>
                </c:pt>
                <c:pt idx="282">
                  <c:v>456</c:v>
                </c:pt>
                <c:pt idx="283">
                  <c:v>427</c:v>
                </c:pt>
                <c:pt idx="284">
                  <c:v>425</c:v>
                </c:pt>
                <c:pt idx="285">
                  <c:v>403</c:v>
                </c:pt>
                <c:pt idx="286">
                  <c:v>322</c:v>
                </c:pt>
                <c:pt idx="287">
                  <c:v>318</c:v>
                </c:pt>
                <c:pt idx="288">
                  <c:v>259</c:v>
                </c:pt>
                <c:pt idx="289">
                  <c:v>264</c:v>
                </c:pt>
                <c:pt idx="290">
                  <c:v>260</c:v>
                </c:pt>
                <c:pt idx="291">
                  <c:v>264</c:v>
                </c:pt>
                <c:pt idx="292">
                  <c:v>290</c:v>
                </c:pt>
                <c:pt idx="293">
                  <c:v>347</c:v>
                </c:pt>
                <c:pt idx="294">
                  <c:v>410</c:v>
                </c:pt>
                <c:pt idx="295">
                  <c:v>445</c:v>
                </c:pt>
                <c:pt idx="296">
                  <c:v>422</c:v>
                </c:pt>
                <c:pt idx="297">
                  <c:v>397</c:v>
                </c:pt>
                <c:pt idx="298">
                  <c:v>278</c:v>
                </c:pt>
                <c:pt idx="299">
                  <c:v>226</c:v>
                </c:pt>
                <c:pt idx="300">
                  <c:v>185</c:v>
                </c:pt>
                <c:pt idx="301">
                  <c:v>157</c:v>
                </c:pt>
                <c:pt idx="302">
                  <c:v>174</c:v>
                </c:pt>
                <c:pt idx="303">
                  <c:v>230</c:v>
                </c:pt>
                <c:pt idx="304">
                  <c:v>319</c:v>
                </c:pt>
                <c:pt idx="305">
                  <c:v>398</c:v>
                </c:pt>
                <c:pt idx="306">
                  <c:v>461</c:v>
                </c:pt>
                <c:pt idx="307">
                  <c:v>433</c:v>
                </c:pt>
                <c:pt idx="308">
                  <c:v>446</c:v>
                </c:pt>
                <c:pt idx="309">
                  <c:v>397</c:v>
                </c:pt>
                <c:pt idx="310">
                  <c:v>312</c:v>
                </c:pt>
                <c:pt idx="311">
                  <c:v>304</c:v>
                </c:pt>
              </c:numCache>
            </c:numRef>
          </c:val>
          <c:smooth val="0"/>
          <c:extLst>
            <c:ext xmlns:c16="http://schemas.microsoft.com/office/drawing/2014/chart" uri="{C3380CC4-5D6E-409C-BE32-E72D297353CC}">
              <c16:uniqueId val="{00000005-9965-4D42-B37E-2C1DBA4FF33E}"/>
            </c:ext>
          </c:extLst>
        </c:ser>
        <c:ser>
          <c:idx val="16"/>
          <c:order val="6"/>
          <c:tx>
            <c:strRef>
              <c:f>'Hourly Charts'!$V$2</c:f>
              <c:strCache>
                <c:ptCount val="1"/>
                <c:pt idx="0">
                  <c:v>WAU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9965-4D42-B37E-2C1DBA4FF33E}"/>
            </c:ext>
          </c:extLst>
        </c:ser>
        <c:ser>
          <c:idx val="17"/>
          <c:order val="7"/>
          <c:tx>
            <c:strRef>
              <c:f>'Hourly Charts'!$W$2</c:f>
              <c:strCache>
                <c:ptCount val="1"/>
                <c:pt idx="0">
                  <c:v>WAUW</c:v>
                </c:pt>
              </c:strCache>
            </c:strRef>
          </c:tx>
          <c:spPr>
            <a:ln w="28575" cap="rnd">
              <a:solidFill>
                <a:srgbClr val="707070"/>
              </a:solidFill>
              <a:round/>
            </a:ln>
            <a:effectLst/>
          </c:spPr>
          <c:marker>
            <c:symbol val="none"/>
          </c:marker>
          <c:val>
            <c:numRef>
              <c:f>'Hourly Charts'!$W$3:$W$314</c:f>
              <c:numCache>
                <c:formatCode>#,##0</c:formatCode>
                <c:ptCount val="312"/>
                <c:pt idx="0">
                  <c:v>-50</c:v>
                </c:pt>
                <c:pt idx="1">
                  <c:v>-34</c:v>
                </c:pt>
                <c:pt idx="2">
                  <c:v>-34</c:v>
                </c:pt>
                <c:pt idx="3">
                  <c:v>-25</c:v>
                </c:pt>
                <c:pt idx="4">
                  <c:v>-26</c:v>
                </c:pt>
                <c:pt idx="5">
                  <c:v>-11</c:v>
                </c:pt>
                <c:pt idx="6">
                  <c:v>-6</c:v>
                </c:pt>
                <c:pt idx="7">
                  <c:v>-33</c:v>
                </c:pt>
                <c:pt idx="8">
                  <c:v>-5</c:v>
                </c:pt>
                <c:pt idx="9">
                  <c:v>3</c:v>
                </c:pt>
                <c:pt idx="10">
                  <c:v>-6</c:v>
                </c:pt>
                <c:pt idx="11">
                  <c:v>-3</c:v>
                </c:pt>
                <c:pt idx="12">
                  <c:v>-29</c:v>
                </c:pt>
                <c:pt idx="13">
                  <c:v>-51</c:v>
                </c:pt>
                <c:pt idx="14">
                  <c:v>-74</c:v>
                </c:pt>
                <c:pt idx="15">
                  <c:v>-86</c:v>
                </c:pt>
                <c:pt idx="16">
                  <c:v>-62</c:v>
                </c:pt>
                <c:pt idx="17">
                  <c:v>-22</c:v>
                </c:pt>
                <c:pt idx="18">
                  <c:v>-15</c:v>
                </c:pt>
                <c:pt idx="19">
                  <c:v>-19</c:v>
                </c:pt>
                <c:pt idx="20">
                  <c:v>-37</c:v>
                </c:pt>
                <c:pt idx="21">
                  <c:v>-42</c:v>
                </c:pt>
                <c:pt idx="22">
                  <c:v>-41</c:v>
                </c:pt>
                <c:pt idx="23">
                  <c:v>-32</c:v>
                </c:pt>
                <c:pt idx="24">
                  <c:v>-31</c:v>
                </c:pt>
                <c:pt idx="25">
                  <c:v>-60</c:v>
                </c:pt>
                <c:pt idx="26">
                  <c:v>-65</c:v>
                </c:pt>
                <c:pt idx="27">
                  <c:v>-73</c:v>
                </c:pt>
                <c:pt idx="28">
                  <c:v>-64</c:v>
                </c:pt>
                <c:pt idx="29">
                  <c:v>-55</c:v>
                </c:pt>
                <c:pt idx="30">
                  <c:v>-69</c:v>
                </c:pt>
                <c:pt idx="31">
                  <c:v>-76</c:v>
                </c:pt>
                <c:pt idx="32">
                  <c:v>-54</c:v>
                </c:pt>
                <c:pt idx="33">
                  <c:v>-35</c:v>
                </c:pt>
                <c:pt idx="34">
                  <c:v>-27</c:v>
                </c:pt>
                <c:pt idx="35">
                  <c:v>-7</c:v>
                </c:pt>
                <c:pt idx="36">
                  <c:v>-62</c:v>
                </c:pt>
                <c:pt idx="37">
                  <c:v>-86</c:v>
                </c:pt>
                <c:pt idx="38">
                  <c:v>-94</c:v>
                </c:pt>
                <c:pt idx="39">
                  <c:v>-96</c:v>
                </c:pt>
                <c:pt idx="40">
                  <c:v>-80</c:v>
                </c:pt>
                <c:pt idx="41">
                  <c:v>-54</c:v>
                </c:pt>
                <c:pt idx="42">
                  <c:v>-42</c:v>
                </c:pt>
                <c:pt idx="43">
                  <c:v>-49</c:v>
                </c:pt>
                <c:pt idx="44">
                  <c:v>-50</c:v>
                </c:pt>
                <c:pt idx="45">
                  <c:v>-60</c:v>
                </c:pt>
                <c:pt idx="46">
                  <c:v>-56</c:v>
                </c:pt>
                <c:pt idx="47">
                  <c:v>-39</c:v>
                </c:pt>
                <c:pt idx="48">
                  <c:v>-25</c:v>
                </c:pt>
                <c:pt idx="49">
                  <c:v>-10</c:v>
                </c:pt>
                <c:pt idx="50">
                  <c:v>-4</c:v>
                </c:pt>
                <c:pt idx="51">
                  <c:v>-11</c:v>
                </c:pt>
                <c:pt idx="52">
                  <c:v>-6</c:v>
                </c:pt>
                <c:pt idx="53">
                  <c:v>-1</c:v>
                </c:pt>
                <c:pt idx="54">
                  <c:v>-37</c:v>
                </c:pt>
                <c:pt idx="55">
                  <c:v>-76</c:v>
                </c:pt>
                <c:pt idx="56">
                  <c:v>-55</c:v>
                </c:pt>
                <c:pt idx="57">
                  <c:v>-39</c:v>
                </c:pt>
                <c:pt idx="58">
                  <c:v>-35</c:v>
                </c:pt>
                <c:pt idx="59">
                  <c:v>-67</c:v>
                </c:pt>
                <c:pt idx="60">
                  <c:v>-82</c:v>
                </c:pt>
                <c:pt idx="61">
                  <c:v>-85</c:v>
                </c:pt>
                <c:pt idx="62">
                  <c:v>-91</c:v>
                </c:pt>
                <c:pt idx="63">
                  <c:v>-107</c:v>
                </c:pt>
                <c:pt idx="64">
                  <c:v>-117</c:v>
                </c:pt>
                <c:pt idx="65">
                  <c:v>-88</c:v>
                </c:pt>
                <c:pt idx="66">
                  <c:v>-95</c:v>
                </c:pt>
                <c:pt idx="67">
                  <c:v>-91</c:v>
                </c:pt>
                <c:pt idx="68">
                  <c:v>-88</c:v>
                </c:pt>
                <c:pt idx="69">
                  <c:v>-62</c:v>
                </c:pt>
                <c:pt idx="70">
                  <c:v>-55</c:v>
                </c:pt>
                <c:pt idx="71">
                  <c:v>-31</c:v>
                </c:pt>
                <c:pt idx="72">
                  <c:v>-31</c:v>
                </c:pt>
                <c:pt idx="73">
                  <c:v>-61</c:v>
                </c:pt>
                <c:pt idx="74">
                  <c:v>-64</c:v>
                </c:pt>
                <c:pt idx="75">
                  <c:v>-54</c:v>
                </c:pt>
                <c:pt idx="76">
                  <c:v>-50</c:v>
                </c:pt>
                <c:pt idx="77">
                  <c:v>-50</c:v>
                </c:pt>
                <c:pt idx="78">
                  <c:v>-50</c:v>
                </c:pt>
                <c:pt idx="79">
                  <c:v>-52</c:v>
                </c:pt>
                <c:pt idx="80">
                  <c:v>-50</c:v>
                </c:pt>
                <c:pt idx="81">
                  <c:v>-45</c:v>
                </c:pt>
                <c:pt idx="82">
                  <c:v>-41</c:v>
                </c:pt>
                <c:pt idx="83">
                  <c:v>-65</c:v>
                </c:pt>
                <c:pt idx="84">
                  <c:v>-72</c:v>
                </c:pt>
                <c:pt idx="85">
                  <c:v>-66</c:v>
                </c:pt>
                <c:pt idx="86">
                  <c:v>-56</c:v>
                </c:pt>
                <c:pt idx="87">
                  <c:v>-48</c:v>
                </c:pt>
                <c:pt idx="88">
                  <c:v>-51</c:v>
                </c:pt>
                <c:pt idx="89">
                  <c:v>-91</c:v>
                </c:pt>
                <c:pt idx="90">
                  <c:v>-96</c:v>
                </c:pt>
                <c:pt idx="91">
                  <c:v>-97</c:v>
                </c:pt>
                <c:pt idx="92">
                  <c:v>-100</c:v>
                </c:pt>
                <c:pt idx="93">
                  <c:v>-81</c:v>
                </c:pt>
                <c:pt idx="94">
                  <c:v>-76</c:v>
                </c:pt>
                <c:pt idx="95">
                  <c:v>-72</c:v>
                </c:pt>
                <c:pt idx="96">
                  <c:v>-79</c:v>
                </c:pt>
                <c:pt idx="97">
                  <c:v>-68</c:v>
                </c:pt>
                <c:pt idx="98">
                  <c:v>-58</c:v>
                </c:pt>
                <c:pt idx="99">
                  <c:v>-48</c:v>
                </c:pt>
                <c:pt idx="100">
                  <c:v>-47</c:v>
                </c:pt>
                <c:pt idx="101">
                  <c:v>-62</c:v>
                </c:pt>
                <c:pt idx="102">
                  <c:v>-61</c:v>
                </c:pt>
                <c:pt idx="103">
                  <c:v>-50</c:v>
                </c:pt>
                <c:pt idx="104">
                  <c:v>-48</c:v>
                </c:pt>
                <c:pt idx="105">
                  <c:v>-47</c:v>
                </c:pt>
                <c:pt idx="106">
                  <c:v>-38</c:v>
                </c:pt>
                <c:pt idx="107">
                  <c:v>-76</c:v>
                </c:pt>
                <c:pt idx="108">
                  <c:v>-84</c:v>
                </c:pt>
                <c:pt idx="109">
                  <c:v>-83</c:v>
                </c:pt>
                <c:pt idx="110">
                  <c:v>-92</c:v>
                </c:pt>
                <c:pt idx="111">
                  <c:v>-96</c:v>
                </c:pt>
                <c:pt idx="112">
                  <c:v>-89</c:v>
                </c:pt>
                <c:pt idx="113">
                  <c:v>-63</c:v>
                </c:pt>
                <c:pt idx="114">
                  <c:v>-75</c:v>
                </c:pt>
                <c:pt idx="115">
                  <c:v>-77</c:v>
                </c:pt>
                <c:pt idx="116">
                  <c:v>-54</c:v>
                </c:pt>
                <c:pt idx="117">
                  <c:v>-56</c:v>
                </c:pt>
                <c:pt idx="118">
                  <c:v>-54</c:v>
                </c:pt>
                <c:pt idx="119">
                  <c:v>-39</c:v>
                </c:pt>
                <c:pt idx="120">
                  <c:v>-49</c:v>
                </c:pt>
                <c:pt idx="121">
                  <c:v>-33</c:v>
                </c:pt>
                <c:pt idx="122">
                  <c:v>-43</c:v>
                </c:pt>
                <c:pt idx="123">
                  <c:v>-54</c:v>
                </c:pt>
                <c:pt idx="124">
                  <c:v>-44</c:v>
                </c:pt>
                <c:pt idx="125">
                  <c:v>-57</c:v>
                </c:pt>
                <c:pt idx="126">
                  <c:v>-69</c:v>
                </c:pt>
                <c:pt idx="127">
                  <c:v>-64</c:v>
                </c:pt>
                <c:pt idx="128">
                  <c:v>-51</c:v>
                </c:pt>
                <c:pt idx="129">
                  <c:v>-46</c:v>
                </c:pt>
                <c:pt idx="130">
                  <c:v>-37</c:v>
                </c:pt>
                <c:pt idx="131">
                  <c:v>-26</c:v>
                </c:pt>
                <c:pt idx="132">
                  <c:v>-16</c:v>
                </c:pt>
                <c:pt idx="133">
                  <c:v>2</c:v>
                </c:pt>
                <c:pt idx="134">
                  <c:v>-24</c:v>
                </c:pt>
                <c:pt idx="135">
                  <c:v>-37</c:v>
                </c:pt>
                <c:pt idx="136">
                  <c:v>-75</c:v>
                </c:pt>
                <c:pt idx="137">
                  <c:v>-74</c:v>
                </c:pt>
                <c:pt idx="138">
                  <c:v>-50</c:v>
                </c:pt>
                <c:pt idx="139">
                  <c:v>-48</c:v>
                </c:pt>
                <c:pt idx="140">
                  <c:v>-74</c:v>
                </c:pt>
                <c:pt idx="141">
                  <c:v>-70</c:v>
                </c:pt>
                <c:pt idx="142">
                  <c:v>-65</c:v>
                </c:pt>
                <c:pt idx="143">
                  <c:v>-50</c:v>
                </c:pt>
                <c:pt idx="144">
                  <c:v>-31</c:v>
                </c:pt>
                <c:pt idx="145">
                  <c:v>-12</c:v>
                </c:pt>
                <c:pt idx="146">
                  <c:v>-14</c:v>
                </c:pt>
                <c:pt idx="147">
                  <c:v>-19</c:v>
                </c:pt>
                <c:pt idx="148">
                  <c:v>-21</c:v>
                </c:pt>
                <c:pt idx="149">
                  <c:v>-31</c:v>
                </c:pt>
                <c:pt idx="150">
                  <c:v>-36</c:v>
                </c:pt>
                <c:pt idx="151">
                  <c:v>-40</c:v>
                </c:pt>
                <c:pt idx="152">
                  <c:v>-32</c:v>
                </c:pt>
                <c:pt idx="153">
                  <c:v>-14</c:v>
                </c:pt>
                <c:pt idx="154">
                  <c:v>0</c:v>
                </c:pt>
                <c:pt idx="155">
                  <c:v>-14</c:v>
                </c:pt>
                <c:pt idx="156">
                  <c:v>-14</c:v>
                </c:pt>
                <c:pt idx="157">
                  <c:v>-4</c:v>
                </c:pt>
                <c:pt idx="158">
                  <c:v>-5</c:v>
                </c:pt>
                <c:pt idx="159">
                  <c:v>-2</c:v>
                </c:pt>
                <c:pt idx="160">
                  <c:v>-6</c:v>
                </c:pt>
                <c:pt idx="161">
                  <c:v>-4</c:v>
                </c:pt>
                <c:pt idx="162">
                  <c:v>-8</c:v>
                </c:pt>
                <c:pt idx="163">
                  <c:v>-7</c:v>
                </c:pt>
                <c:pt idx="164">
                  <c:v>-10</c:v>
                </c:pt>
                <c:pt idx="165">
                  <c:v>-4</c:v>
                </c:pt>
                <c:pt idx="166">
                  <c:v>-4</c:v>
                </c:pt>
                <c:pt idx="167">
                  <c:v>2</c:v>
                </c:pt>
                <c:pt idx="168">
                  <c:v>-8</c:v>
                </c:pt>
                <c:pt idx="169">
                  <c:v>-12</c:v>
                </c:pt>
                <c:pt idx="170">
                  <c:v>-9</c:v>
                </c:pt>
                <c:pt idx="171">
                  <c:v>-10</c:v>
                </c:pt>
                <c:pt idx="172">
                  <c:v>-17</c:v>
                </c:pt>
                <c:pt idx="173">
                  <c:v>-21</c:v>
                </c:pt>
                <c:pt idx="174">
                  <c:v>-21</c:v>
                </c:pt>
                <c:pt idx="175">
                  <c:v>-30</c:v>
                </c:pt>
                <c:pt idx="176">
                  <c:v>-33</c:v>
                </c:pt>
                <c:pt idx="177">
                  <c:v>-24</c:v>
                </c:pt>
                <c:pt idx="178">
                  <c:v>-15</c:v>
                </c:pt>
                <c:pt idx="179">
                  <c:v>-11</c:v>
                </c:pt>
                <c:pt idx="180">
                  <c:v>-13</c:v>
                </c:pt>
                <c:pt idx="181">
                  <c:v>-13</c:v>
                </c:pt>
                <c:pt idx="182">
                  <c:v>-5</c:v>
                </c:pt>
                <c:pt idx="183">
                  <c:v>-3</c:v>
                </c:pt>
                <c:pt idx="184">
                  <c:v>-21</c:v>
                </c:pt>
                <c:pt idx="185">
                  <c:v>-35</c:v>
                </c:pt>
                <c:pt idx="186">
                  <c:v>-53</c:v>
                </c:pt>
                <c:pt idx="187">
                  <c:v>-56</c:v>
                </c:pt>
                <c:pt idx="188">
                  <c:v>-44</c:v>
                </c:pt>
                <c:pt idx="189">
                  <c:v>-4</c:v>
                </c:pt>
                <c:pt idx="190">
                  <c:v>-33</c:v>
                </c:pt>
                <c:pt idx="191">
                  <c:v>-30</c:v>
                </c:pt>
                <c:pt idx="192">
                  <c:v>-4</c:v>
                </c:pt>
                <c:pt idx="193">
                  <c:v>9</c:v>
                </c:pt>
                <c:pt idx="194">
                  <c:v>6</c:v>
                </c:pt>
                <c:pt idx="195">
                  <c:v>4</c:v>
                </c:pt>
                <c:pt idx="196">
                  <c:v>6</c:v>
                </c:pt>
                <c:pt idx="197">
                  <c:v>-10</c:v>
                </c:pt>
                <c:pt idx="198">
                  <c:v>-11</c:v>
                </c:pt>
                <c:pt idx="199">
                  <c:v>-14</c:v>
                </c:pt>
                <c:pt idx="200">
                  <c:v>-2</c:v>
                </c:pt>
                <c:pt idx="201">
                  <c:v>14</c:v>
                </c:pt>
                <c:pt idx="202">
                  <c:v>9</c:v>
                </c:pt>
                <c:pt idx="203">
                  <c:v>5</c:v>
                </c:pt>
                <c:pt idx="204">
                  <c:v>7</c:v>
                </c:pt>
                <c:pt idx="205">
                  <c:v>18</c:v>
                </c:pt>
                <c:pt idx="206">
                  <c:v>18</c:v>
                </c:pt>
                <c:pt idx="207">
                  <c:v>7</c:v>
                </c:pt>
                <c:pt idx="208">
                  <c:v>-39</c:v>
                </c:pt>
                <c:pt idx="209">
                  <c:v>-32</c:v>
                </c:pt>
                <c:pt idx="210">
                  <c:v>-24</c:v>
                </c:pt>
                <c:pt idx="211">
                  <c:v>-33</c:v>
                </c:pt>
                <c:pt idx="212">
                  <c:v>-50</c:v>
                </c:pt>
                <c:pt idx="213">
                  <c:v>-31</c:v>
                </c:pt>
                <c:pt idx="214">
                  <c:v>-32</c:v>
                </c:pt>
                <c:pt idx="215">
                  <c:v>-11</c:v>
                </c:pt>
                <c:pt idx="216">
                  <c:v>-21</c:v>
                </c:pt>
                <c:pt idx="217">
                  <c:v>-19</c:v>
                </c:pt>
                <c:pt idx="218">
                  <c:v>-21</c:v>
                </c:pt>
                <c:pt idx="219">
                  <c:v>4</c:v>
                </c:pt>
                <c:pt idx="220">
                  <c:v>-1</c:v>
                </c:pt>
                <c:pt idx="221">
                  <c:v>3</c:v>
                </c:pt>
                <c:pt idx="222">
                  <c:v>-5</c:v>
                </c:pt>
                <c:pt idx="223">
                  <c:v>-15</c:v>
                </c:pt>
                <c:pt idx="224">
                  <c:v>-10</c:v>
                </c:pt>
                <c:pt idx="225">
                  <c:v>-10</c:v>
                </c:pt>
                <c:pt idx="226">
                  <c:v>-28</c:v>
                </c:pt>
                <c:pt idx="227">
                  <c:v>-27</c:v>
                </c:pt>
                <c:pt idx="228">
                  <c:v>-25</c:v>
                </c:pt>
                <c:pt idx="229">
                  <c:v>-28</c:v>
                </c:pt>
                <c:pt idx="230">
                  <c:v>-24</c:v>
                </c:pt>
                <c:pt idx="231">
                  <c:v>-16</c:v>
                </c:pt>
                <c:pt idx="232">
                  <c:v>-26</c:v>
                </c:pt>
                <c:pt idx="233">
                  <c:v>-43</c:v>
                </c:pt>
                <c:pt idx="234">
                  <c:v>-38</c:v>
                </c:pt>
                <c:pt idx="235">
                  <c:v>-48</c:v>
                </c:pt>
                <c:pt idx="236">
                  <c:v>-53</c:v>
                </c:pt>
                <c:pt idx="237">
                  <c:v>-62</c:v>
                </c:pt>
                <c:pt idx="238">
                  <c:v>-68</c:v>
                </c:pt>
                <c:pt idx="239">
                  <c:v>-62</c:v>
                </c:pt>
                <c:pt idx="240">
                  <c:v>-56</c:v>
                </c:pt>
                <c:pt idx="241">
                  <c:v>-54</c:v>
                </c:pt>
                <c:pt idx="242">
                  <c:v>-38</c:v>
                </c:pt>
                <c:pt idx="243">
                  <c:v>-29</c:v>
                </c:pt>
                <c:pt idx="244">
                  <c:v>-28</c:v>
                </c:pt>
                <c:pt idx="245">
                  <c:v>-19</c:v>
                </c:pt>
                <c:pt idx="246">
                  <c:v>-19</c:v>
                </c:pt>
                <c:pt idx="247">
                  <c:v>-14</c:v>
                </c:pt>
                <c:pt idx="248">
                  <c:v>-3</c:v>
                </c:pt>
                <c:pt idx="249">
                  <c:v>1</c:v>
                </c:pt>
                <c:pt idx="250">
                  <c:v>11</c:v>
                </c:pt>
                <c:pt idx="251">
                  <c:v>8</c:v>
                </c:pt>
                <c:pt idx="252">
                  <c:v>5</c:v>
                </c:pt>
                <c:pt idx="253">
                  <c:v>7</c:v>
                </c:pt>
                <c:pt idx="254">
                  <c:v>3</c:v>
                </c:pt>
                <c:pt idx="255">
                  <c:v>2</c:v>
                </c:pt>
                <c:pt idx="256">
                  <c:v>-11</c:v>
                </c:pt>
                <c:pt idx="257">
                  <c:v>-22</c:v>
                </c:pt>
                <c:pt idx="258">
                  <c:v>-21</c:v>
                </c:pt>
                <c:pt idx="259">
                  <c:v>-21</c:v>
                </c:pt>
                <c:pt idx="260">
                  <c:v>-26</c:v>
                </c:pt>
                <c:pt idx="261">
                  <c:v>-25</c:v>
                </c:pt>
                <c:pt idx="262">
                  <c:v>-26</c:v>
                </c:pt>
                <c:pt idx="263">
                  <c:v>-29</c:v>
                </c:pt>
                <c:pt idx="264">
                  <c:v>-30</c:v>
                </c:pt>
                <c:pt idx="265">
                  <c:v>2</c:v>
                </c:pt>
                <c:pt idx="266">
                  <c:v>6</c:v>
                </c:pt>
                <c:pt idx="267">
                  <c:v>12</c:v>
                </c:pt>
                <c:pt idx="268">
                  <c:v>10</c:v>
                </c:pt>
                <c:pt idx="269">
                  <c:v>-4</c:v>
                </c:pt>
                <c:pt idx="270">
                  <c:v>-24</c:v>
                </c:pt>
                <c:pt idx="271">
                  <c:v>-28</c:v>
                </c:pt>
                <c:pt idx="272">
                  <c:v>-28</c:v>
                </c:pt>
                <c:pt idx="273">
                  <c:v>-41</c:v>
                </c:pt>
                <c:pt idx="274">
                  <c:v>-34</c:v>
                </c:pt>
                <c:pt idx="275">
                  <c:v>-24</c:v>
                </c:pt>
                <c:pt idx="276">
                  <c:v>-20</c:v>
                </c:pt>
                <c:pt idx="277">
                  <c:v>-15</c:v>
                </c:pt>
                <c:pt idx="278">
                  <c:v>3</c:v>
                </c:pt>
                <c:pt idx="279">
                  <c:v>-4</c:v>
                </c:pt>
                <c:pt idx="280">
                  <c:v>-17</c:v>
                </c:pt>
                <c:pt idx="281">
                  <c:v>-23</c:v>
                </c:pt>
                <c:pt idx="282">
                  <c:v>-48</c:v>
                </c:pt>
                <c:pt idx="283">
                  <c:v>-61</c:v>
                </c:pt>
                <c:pt idx="284">
                  <c:v>-60</c:v>
                </c:pt>
                <c:pt idx="285">
                  <c:v>-60</c:v>
                </c:pt>
                <c:pt idx="286">
                  <c:v>-40</c:v>
                </c:pt>
                <c:pt idx="287">
                  <c:v>-32</c:v>
                </c:pt>
                <c:pt idx="288">
                  <c:v>-43</c:v>
                </c:pt>
                <c:pt idx="289">
                  <c:v>-35</c:v>
                </c:pt>
                <c:pt idx="290">
                  <c:v>-33</c:v>
                </c:pt>
                <c:pt idx="291">
                  <c:v>-31</c:v>
                </c:pt>
                <c:pt idx="292">
                  <c:v>-18</c:v>
                </c:pt>
                <c:pt idx="293">
                  <c:v>-19</c:v>
                </c:pt>
                <c:pt idx="294">
                  <c:v>-22</c:v>
                </c:pt>
                <c:pt idx="295">
                  <c:v>-33</c:v>
                </c:pt>
                <c:pt idx="296">
                  <c:v>-22</c:v>
                </c:pt>
                <c:pt idx="297">
                  <c:v>-15</c:v>
                </c:pt>
                <c:pt idx="298">
                  <c:v>-3</c:v>
                </c:pt>
                <c:pt idx="299">
                  <c:v>1</c:v>
                </c:pt>
                <c:pt idx="300">
                  <c:v>-6</c:v>
                </c:pt>
                <c:pt idx="301">
                  <c:v>-10</c:v>
                </c:pt>
                <c:pt idx="302">
                  <c:v>-4</c:v>
                </c:pt>
                <c:pt idx="303">
                  <c:v>-17</c:v>
                </c:pt>
                <c:pt idx="304">
                  <c:v>-31</c:v>
                </c:pt>
                <c:pt idx="305">
                  <c:v>-46</c:v>
                </c:pt>
                <c:pt idx="306">
                  <c:v>-71</c:v>
                </c:pt>
                <c:pt idx="307">
                  <c:v>-70</c:v>
                </c:pt>
                <c:pt idx="308">
                  <c:v>-59</c:v>
                </c:pt>
                <c:pt idx="309">
                  <c:v>-42</c:v>
                </c:pt>
                <c:pt idx="310">
                  <c:v>-37</c:v>
                </c:pt>
                <c:pt idx="311">
                  <c:v>-24</c:v>
                </c:pt>
              </c:numCache>
            </c:numRef>
          </c:val>
          <c:smooth val="0"/>
          <c:extLst>
            <c:ext xmlns:c16="http://schemas.microsoft.com/office/drawing/2014/chart" uri="{C3380CC4-5D6E-409C-BE32-E72D297353CC}">
              <c16:uniqueId val="{00000007-9965-4D42-B37E-2C1DBA4FF33E}"/>
            </c:ext>
          </c:extLst>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148</c:v>
                </c:pt>
                <c:pt idx="1">
                  <c:v>1167</c:v>
                </c:pt>
                <c:pt idx="2">
                  <c:v>1167</c:v>
                </c:pt>
                <c:pt idx="3">
                  <c:v>1097</c:v>
                </c:pt>
                <c:pt idx="4">
                  <c:v>1263</c:v>
                </c:pt>
                <c:pt idx="5">
                  <c:v>1407</c:v>
                </c:pt>
                <c:pt idx="6">
                  <c:v>1560</c:v>
                </c:pt>
                <c:pt idx="7">
                  <c:v>1547</c:v>
                </c:pt>
                <c:pt idx="8">
                  <c:v>1584</c:v>
                </c:pt>
                <c:pt idx="9">
                  <c:v>1455</c:v>
                </c:pt>
                <c:pt idx="10">
                  <c:v>1367</c:v>
                </c:pt>
                <c:pt idx="11">
                  <c:v>1212</c:v>
                </c:pt>
                <c:pt idx="12">
                  <c:v>1289</c:v>
                </c:pt>
                <c:pt idx="13">
                  <c:v>1258</c:v>
                </c:pt>
                <c:pt idx="14">
                  <c:v>1125</c:v>
                </c:pt>
                <c:pt idx="15">
                  <c:v>1169</c:v>
                </c:pt>
                <c:pt idx="16">
                  <c:v>1415</c:v>
                </c:pt>
                <c:pt idx="17">
                  <c:v>1634</c:v>
                </c:pt>
                <c:pt idx="18">
                  <c:v>1590</c:v>
                </c:pt>
                <c:pt idx="19">
                  <c:v>1559</c:v>
                </c:pt>
                <c:pt idx="20">
                  <c:v>1597</c:v>
                </c:pt>
                <c:pt idx="21">
                  <c:v>1538</c:v>
                </c:pt>
                <c:pt idx="22">
                  <c:v>1460</c:v>
                </c:pt>
                <c:pt idx="23">
                  <c:v>1564</c:v>
                </c:pt>
                <c:pt idx="24">
                  <c:v>1437</c:v>
                </c:pt>
                <c:pt idx="25">
                  <c:v>1427</c:v>
                </c:pt>
                <c:pt idx="26">
                  <c:v>1445</c:v>
                </c:pt>
                <c:pt idx="27">
                  <c:v>1477</c:v>
                </c:pt>
                <c:pt idx="28">
                  <c:v>1497</c:v>
                </c:pt>
                <c:pt idx="29">
                  <c:v>1543</c:v>
                </c:pt>
                <c:pt idx="30">
                  <c:v>1583</c:v>
                </c:pt>
                <c:pt idx="31">
                  <c:v>1548</c:v>
                </c:pt>
                <c:pt idx="32">
                  <c:v>1596</c:v>
                </c:pt>
                <c:pt idx="33">
                  <c:v>1564</c:v>
                </c:pt>
                <c:pt idx="34">
                  <c:v>1479</c:v>
                </c:pt>
                <c:pt idx="35">
                  <c:v>1279</c:v>
                </c:pt>
                <c:pt idx="36">
                  <c:v>1264</c:v>
                </c:pt>
                <c:pt idx="37">
                  <c:v>1214</c:v>
                </c:pt>
                <c:pt idx="38">
                  <c:v>1109</c:v>
                </c:pt>
                <c:pt idx="39">
                  <c:v>1323</c:v>
                </c:pt>
                <c:pt idx="40">
                  <c:v>1576</c:v>
                </c:pt>
                <c:pt idx="41">
                  <c:v>1721</c:v>
                </c:pt>
                <c:pt idx="42">
                  <c:v>1832</c:v>
                </c:pt>
                <c:pt idx="43">
                  <c:v>1717</c:v>
                </c:pt>
                <c:pt idx="44">
                  <c:v>1643</c:v>
                </c:pt>
                <c:pt idx="45">
                  <c:v>1579</c:v>
                </c:pt>
                <c:pt idx="46">
                  <c:v>1490</c:v>
                </c:pt>
                <c:pt idx="47">
                  <c:v>1546</c:v>
                </c:pt>
                <c:pt idx="48">
                  <c:v>1408</c:v>
                </c:pt>
                <c:pt idx="49">
                  <c:v>1385</c:v>
                </c:pt>
                <c:pt idx="50">
                  <c:v>1376</c:v>
                </c:pt>
                <c:pt idx="51">
                  <c:v>1355</c:v>
                </c:pt>
                <c:pt idx="52">
                  <c:v>1390</c:v>
                </c:pt>
                <c:pt idx="53">
                  <c:v>1438</c:v>
                </c:pt>
                <c:pt idx="54">
                  <c:v>1556</c:v>
                </c:pt>
                <c:pt idx="55">
                  <c:v>1453</c:v>
                </c:pt>
                <c:pt idx="56">
                  <c:v>1321</c:v>
                </c:pt>
                <c:pt idx="57">
                  <c:v>1325</c:v>
                </c:pt>
                <c:pt idx="58">
                  <c:v>1238</c:v>
                </c:pt>
                <c:pt idx="59">
                  <c:v>1183</c:v>
                </c:pt>
                <c:pt idx="60">
                  <c:v>1101</c:v>
                </c:pt>
                <c:pt idx="61">
                  <c:v>1030</c:v>
                </c:pt>
                <c:pt idx="62">
                  <c:v>1073</c:v>
                </c:pt>
                <c:pt idx="63">
                  <c:v>1246</c:v>
                </c:pt>
                <c:pt idx="64">
                  <c:v>1373</c:v>
                </c:pt>
                <c:pt idx="65">
                  <c:v>1527</c:v>
                </c:pt>
                <c:pt idx="66">
                  <c:v>1699</c:v>
                </c:pt>
                <c:pt idx="67">
                  <c:v>1584</c:v>
                </c:pt>
                <c:pt idx="68">
                  <c:v>1619</c:v>
                </c:pt>
                <c:pt idx="69">
                  <c:v>1538</c:v>
                </c:pt>
                <c:pt idx="70">
                  <c:v>1497</c:v>
                </c:pt>
                <c:pt idx="71">
                  <c:v>1562</c:v>
                </c:pt>
                <c:pt idx="72">
                  <c:v>1398</c:v>
                </c:pt>
                <c:pt idx="73">
                  <c:v>1343</c:v>
                </c:pt>
                <c:pt idx="74">
                  <c:v>1118</c:v>
                </c:pt>
                <c:pt idx="75">
                  <c:v>1067</c:v>
                </c:pt>
                <c:pt idx="76">
                  <c:v>1139</c:v>
                </c:pt>
                <c:pt idx="77">
                  <c:v>1113</c:v>
                </c:pt>
                <c:pt idx="78">
                  <c:v>1231</c:v>
                </c:pt>
                <c:pt idx="79">
                  <c:v>1244</c:v>
                </c:pt>
                <c:pt idx="80">
                  <c:v>1264</c:v>
                </c:pt>
                <c:pt idx="81">
                  <c:v>1310</c:v>
                </c:pt>
                <c:pt idx="82">
                  <c:v>1128</c:v>
                </c:pt>
                <c:pt idx="83">
                  <c:v>1085</c:v>
                </c:pt>
                <c:pt idx="84">
                  <c:v>1062</c:v>
                </c:pt>
                <c:pt idx="85">
                  <c:v>1079</c:v>
                </c:pt>
                <c:pt idx="86">
                  <c:v>1127</c:v>
                </c:pt>
                <c:pt idx="87">
                  <c:v>1228</c:v>
                </c:pt>
                <c:pt idx="88">
                  <c:v>1340</c:v>
                </c:pt>
                <c:pt idx="89">
                  <c:v>1495</c:v>
                </c:pt>
                <c:pt idx="90">
                  <c:v>1392</c:v>
                </c:pt>
                <c:pt idx="91">
                  <c:v>1313</c:v>
                </c:pt>
                <c:pt idx="92">
                  <c:v>1341</c:v>
                </c:pt>
                <c:pt idx="93">
                  <c:v>1241</c:v>
                </c:pt>
                <c:pt idx="94">
                  <c:v>1176</c:v>
                </c:pt>
                <c:pt idx="95">
                  <c:v>1161</c:v>
                </c:pt>
                <c:pt idx="96">
                  <c:v>1105</c:v>
                </c:pt>
                <c:pt idx="97">
                  <c:v>1102</c:v>
                </c:pt>
                <c:pt idx="98">
                  <c:v>1016</c:v>
                </c:pt>
                <c:pt idx="99">
                  <c:v>1016</c:v>
                </c:pt>
                <c:pt idx="100">
                  <c:v>1013</c:v>
                </c:pt>
                <c:pt idx="101">
                  <c:v>1174</c:v>
                </c:pt>
                <c:pt idx="102">
                  <c:v>1272</c:v>
                </c:pt>
                <c:pt idx="103">
                  <c:v>1418</c:v>
                </c:pt>
                <c:pt idx="104">
                  <c:v>1337</c:v>
                </c:pt>
                <c:pt idx="105">
                  <c:v>1142</c:v>
                </c:pt>
                <c:pt idx="106">
                  <c:v>985</c:v>
                </c:pt>
                <c:pt idx="107">
                  <c:v>932</c:v>
                </c:pt>
                <c:pt idx="108">
                  <c:v>954</c:v>
                </c:pt>
                <c:pt idx="109">
                  <c:v>883</c:v>
                </c:pt>
                <c:pt idx="110">
                  <c:v>793</c:v>
                </c:pt>
                <c:pt idx="111">
                  <c:v>891</c:v>
                </c:pt>
                <c:pt idx="112">
                  <c:v>982</c:v>
                </c:pt>
                <c:pt idx="113">
                  <c:v>1288</c:v>
                </c:pt>
                <c:pt idx="114">
                  <c:v>1287</c:v>
                </c:pt>
                <c:pt idx="115">
                  <c:v>1327</c:v>
                </c:pt>
                <c:pt idx="116">
                  <c:v>1372</c:v>
                </c:pt>
                <c:pt idx="117">
                  <c:v>1346</c:v>
                </c:pt>
                <c:pt idx="118">
                  <c:v>1282</c:v>
                </c:pt>
                <c:pt idx="119">
                  <c:v>1414</c:v>
                </c:pt>
                <c:pt idx="120">
                  <c:v>1272</c:v>
                </c:pt>
                <c:pt idx="121">
                  <c:v>1213</c:v>
                </c:pt>
                <c:pt idx="122">
                  <c:v>1287</c:v>
                </c:pt>
                <c:pt idx="123">
                  <c:v>1264</c:v>
                </c:pt>
                <c:pt idx="124">
                  <c:v>1358</c:v>
                </c:pt>
                <c:pt idx="125">
                  <c:v>1407</c:v>
                </c:pt>
                <c:pt idx="126">
                  <c:v>1475</c:v>
                </c:pt>
                <c:pt idx="127">
                  <c:v>1415</c:v>
                </c:pt>
                <c:pt idx="128">
                  <c:v>1388</c:v>
                </c:pt>
                <c:pt idx="129">
                  <c:v>1154</c:v>
                </c:pt>
                <c:pt idx="130">
                  <c:v>1008</c:v>
                </c:pt>
                <c:pt idx="131">
                  <c:v>993</c:v>
                </c:pt>
                <c:pt idx="132">
                  <c:v>906</c:v>
                </c:pt>
                <c:pt idx="133">
                  <c:v>1058</c:v>
                </c:pt>
                <c:pt idx="134">
                  <c:v>1000</c:v>
                </c:pt>
                <c:pt idx="135">
                  <c:v>1051</c:v>
                </c:pt>
                <c:pt idx="136">
                  <c:v>1266</c:v>
                </c:pt>
                <c:pt idx="137">
                  <c:v>1493</c:v>
                </c:pt>
                <c:pt idx="138">
                  <c:v>1544</c:v>
                </c:pt>
                <c:pt idx="139">
                  <c:v>1557</c:v>
                </c:pt>
                <c:pt idx="140">
                  <c:v>1562</c:v>
                </c:pt>
                <c:pt idx="141">
                  <c:v>1521</c:v>
                </c:pt>
                <c:pt idx="142">
                  <c:v>1294</c:v>
                </c:pt>
                <c:pt idx="143">
                  <c:v>1061</c:v>
                </c:pt>
                <c:pt idx="144">
                  <c:v>893</c:v>
                </c:pt>
                <c:pt idx="145">
                  <c:v>901</c:v>
                </c:pt>
                <c:pt idx="146">
                  <c:v>915</c:v>
                </c:pt>
                <c:pt idx="147">
                  <c:v>904</c:v>
                </c:pt>
                <c:pt idx="148">
                  <c:v>1039</c:v>
                </c:pt>
                <c:pt idx="149">
                  <c:v>1211</c:v>
                </c:pt>
                <c:pt idx="150">
                  <c:v>1309</c:v>
                </c:pt>
                <c:pt idx="151">
                  <c:v>1259</c:v>
                </c:pt>
                <c:pt idx="152">
                  <c:v>1325</c:v>
                </c:pt>
                <c:pt idx="153">
                  <c:v>1170</c:v>
                </c:pt>
                <c:pt idx="154">
                  <c:v>1001</c:v>
                </c:pt>
                <c:pt idx="155">
                  <c:v>904</c:v>
                </c:pt>
                <c:pt idx="156">
                  <c:v>993</c:v>
                </c:pt>
                <c:pt idx="157">
                  <c:v>1231</c:v>
                </c:pt>
                <c:pt idx="158">
                  <c:v>1239</c:v>
                </c:pt>
                <c:pt idx="159">
                  <c:v>1393</c:v>
                </c:pt>
                <c:pt idx="160">
                  <c:v>1587</c:v>
                </c:pt>
                <c:pt idx="161">
                  <c:v>1689</c:v>
                </c:pt>
                <c:pt idx="162">
                  <c:v>1579</c:v>
                </c:pt>
                <c:pt idx="163">
                  <c:v>1475</c:v>
                </c:pt>
                <c:pt idx="164">
                  <c:v>1492</c:v>
                </c:pt>
                <c:pt idx="165">
                  <c:v>1342</c:v>
                </c:pt>
                <c:pt idx="166">
                  <c:v>1201</c:v>
                </c:pt>
                <c:pt idx="167">
                  <c:v>1172</c:v>
                </c:pt>
                <c:pt idx="168">
                  <c:v>938</c:v>
                </c:pt>
                <c:pt idx="169">
                  <c:v>913</c:v>
                </c:pt>
                <c:pt idx="170">
                  <c:v>871</c:v>
                </c:pt>
                <c:pt idx="171">
                  <c:v>897</c:v>
                </c:pt>
                <c:pt idx="172">
                  <c:v>1090</c:v>
                </c:pt>
                <c:pt idx="173">
                  <c:v>1228</c:v>
                </c:pt>
                <c:pt idx="174">
                  <c:v>1401</c:v>
                </c:pt>
                <c:pt idx="175">
                  <c:v>1330</c:v>
                </c:pt>
                <c:pt idx="176">
                  <c:v>1266</c:v>
                </c:pt>
                <c:pt idx="177">
                  <c:v>1201</c:v>
                </c:pt>
                <c:pt idx="178">
                  <c:v>1111</c:v>
                </c:pt>
                <c:pt idx="179">
                  <c:v>1041</c:v>
                </c:pt>
                <c:pt idx="180">
                  <c:v>1013</c:v>
                </c:pt>
                <c:pt idx="181">
                  <c:v>1013</c:v>
                </c:pt>
                <c:pt idx="182">
                  <c:v>1000</c:v>
                </c:pt>
                <c:pt idx="183">
                  <c:v>1085</c:v>
                </c:pt>
                <c:pt idx="184">
                  <c:v>1266</c:v>
                </c:pt>
                <c:pt idx="185">
                  <c:v>1454</c:v>
                </c:pt>
                <c:pt idx="186">
                  <c:v>1554</c:v>
                </c:pt>
                <c:pt idx="187">
                  <c:v>1580</c:v>
                </c:pt>
                <c:pt idx="188">
                  <c:v>1478</c:v>
                </c:pt>
                <c:pt idx="189">
                  <c:v>1561</c:v>
                </c:pt>
                <c:pt idx="190">
                  <c:v>1339</c:v>
                </c:pt>
                <c:pt idx="191">
                  <c:v>1294</c:v>
                </c:pt>
                <c:pt idx="192">
                  <c:v>1233</c:v>
                </c:pt>
                <c:pt idx="193">
                  <c:v>1125</c:v>
                </c:pt>
                <c:pt idx="194">
                  <c:v>1165</c:v>
                </c:pt>
                <c:pt idx="195">
                  <c:v>1036</c:v>
                </c:pt>
                <c:pt idx="196">
                  <c:v>1177</c:v>
                </c:pt>
                <c:pt idx="197">
                  <c:v>1391</c:v>
                </c:pt>
                <c:pt idx="198">
                  <c:v>1445</c:v>
                </c:pt>
                <c:pt idx="199">
                  <c:v>1289</c:v>
                </c:pt>
                <c:pt idx="200">
                  <c:v>1116</c:v>
                </c:pt>
                <c:pt idx="201">
                  <c:v>1085</c:v>
                </c:pt>
                <c:pt idx="202">
                  <c:v>880</c:v>
                </c:pt>
                <c:pt idx="203">
                  <c:v>1610</c:v>
                </c:pt>
                <c:pt idx="204">
                  <c:v>1078</c:v>
                </c:pt>
                <c:pt idx="205">
                  <c:v>1051</c:v>
                </c:pt>
                <c:pt idx="206">
                  <c:v>1160</c:v>
                </c:pt>
                <c:pt idx="207">
                  <c:v>1201</c:v>
                </c:pt>
                <c:pt idx="208">
                  <c:v>1341</c:v>
                </c:pt>
                <c:pt idx="209">
                  <c:v>1469</c:v>
                </c:pt>
                <c:pt idx="210">
                  <c:v>1538</c:v>
                </c:pt>
                <c:pt idx="211">
                  <c:v>1526</c:v>
                </c:pt>
                <c:pt idx="212">
                  <c:v>1474</c:v>
                </c:pt>
                <c:pt idx="213">
                  <c:v>1451</c:v>
                </c:pt>
                <c:pt idx="214">
                  <c:v>1357</c:v>
                </c:pt>
                <c:pt idx="215">
                  <c:v>1482</c:v>
                </c:pt>
                <c:pt idx="216">
                  <c:v>1129</c:v>
                </c:pt>
                <c:pt idx="217">
                  <c:v>1190</c:v>
                </c:pt>
                <c:pt idx="218">
                  <c:v>1126</c:v>
                </c:pt>
                <c:pt idx="219">
                  <c:v>1305</c:v>
                </c:pt>
                <c:pt idx="220">
                  <c:v>1390</c:v>
                </c:pt>
                <c:pt idx="221">
                  <c:v>1434</c:v>
                </c:pt>
                <c:pt idx="222">
                  <c:v>1610</c:v>
                </c:pt>
                <c:pt idx="223">
                  <c:v>1583</c:v>
                </c:pt>
                <c:pt idx="224">
                  <c:v>1514</c:v>
                </c:pt>
                <c:pt idx="225">
                  <c:v>1450</c:v>
                </c:pt>
                <c:pt idx="226">
                  <c:v>1274</c:v>
                </c:pt>
                <c:pt idx="227">
                  <c:v>1191</c:v>
                </c:pt>
                <c:pt idx="228">
                  <c:v>1224</c:v>
                </c:pt>
                <c:pt idx="229">
                  <c:v>1122</c:v>
                </c:pt>
                <c:pt idx="230">
                  <c:v>1157</c:v>
                </c:pt>
                <c:pt idx="231">
                  <c:v>1178</c:v>
                </c:pt>
                <c:pt idx="232">
                  <c:v>1344</c:v>
                </c:pt>
                <c:pt idx="233">
                  <c:v>1525</c:v>
                </c:pt>
                <c:pt idx="234">
                  <c:v>1709</c:v>
                </c:pt>
                <c:pt idx="235">
                  <c:v>1619</c:v>
                </c:pt>
                <c:pt idx="236">
                  <c:v>1626</c:v>
                </c:pt>
                <c:pt idx="237">
                  <c:v>1276</c:v>
                </c:pt>
                <c:pt idx="238">
                  <c:v>1080</c:v>
                </c:pt>
                <c:pt idx="239">
                  <c:v>1154</c:v>
                </c:pt>
                <c:pt idx="240">
                  <c:v>1087</c:v>
                </c:pt>
                <c:pt idx="241">
                  <c:v>1151</c:v>
                </c:pt>
                <c:pt idx="242">
                  <c:v>1101</c:v>
                </c:pt>
                <c:pt idx="243">
                  <c:v>1161</c:v>
                </c:pt>
                <c:pt idx="244">
                  <c:v>1011</c:v>
                </c:pt>
                <c:pt idx="245">
                  <c:v>989</c:v>
                </c:pt>
                <c:pt idx="246">
                  <c:v>1004</c:v>
                </c:pt>
                <c:pt idx="247">
                  <c:v>1005</c:v>
                </c:pt>
                <c:pt idx="248">
                  <c:v>1000</c:v>
                </c:pt>
                <c:pt idx="249">
                  <c:v>979</c:v>
                </c:pt>
                <c:pt idx="250">
                  <c:v>917</c:v>
                </c:pt>
                <c:pt idx="251">
                  <c:v>896</c:v>
                </c:pt>
                <c:pt idx="252">
                  <c:v>987</c:v>
                </c:pt>
                <c:pt idx="253">
                  <c:v>1016</c:v>
                </c:pt>
                <c:pt idx="254">
                  <c:v>1015</c:v>
                </c:pt>
                <c:pt idx="255">
                  <c:v>1020</c:v>
                </c:pt>
                <c:pt idx="256">
                  <c:v>1124</c:v>
                </c:pt>
                <c:pt idx="257">
                  <c:v>1230</c:v>
                </c:pt>
                <c:pt idx="258">
                  <c:v>1167</c:v>
                </c:pt>
                <c:pt idx="259">
                  <c:v>1191</c:v>
                </c:pt>
                <c:pt idx="260">
                  <c:v>1243</c:v>
                </c:pt>
                <c:pt idx="261">
                  <c:v>1312</c:v>
                </c:pt>
                <c:pt idx="262">
                  <c:v>1302</c:v>
                </c:pt>
                <c:pt idx="263">
                  <c:v>1240</c:v>
                </c:pt>
                <c:pt idx="264">
                  <c:v>1301</c:v>
                </c:pt>
                <c:pt idx="265">
                  <c:v>1348</c:v>
                </c:pt>
                <c:pt idx="266">
                  <c:v>1386</c:v>
                </c:pt>
                <c:pt idx="267">
                  <c:v>1313</c:v>
                </c:pt>
                <c:pt idx="268">
                  <c:v>1276</c:v>
                </c:pt>
                <c:pt idx="269">
                  <c:v>1296</c:v>
                </c:pt>
                <c:pt idx="270">
                  <c:v>1467</c:v>
                </c:pt>
                <c:pt idx="271">
                  <c:v>1523</c:v>
                </c:pt>
                <c:pt idx="272">
                  <c:v>1455</c:v>
                </c:pt>
                <c:pt idx="273">
                  <c:v>1486</c:v>
                </c:pt>
                <c:pt idx="274">
                  <c:v>1453</c:v>
                </c:pt>
                <c:pt idx="275">
                  <c:v>1408</c:v>
                </c:pt>
                <c:pt idx="276">
                  <c:v>1387</c:v>
                </c:pt>
                <c:pt idx="277">
                  <c:v>1348</c:v>
                </c:pt>
                <c:pt idx="278">
                  <c:v>1449</c:v>
                </c:pt>
                <c:pt idx="279">
                  <c:v>1572</c:v>
                </c:pt>
                <c:pt idx="280">
                  <c:v>1609</c:v>
                </c:pt>
                <c:pt idx="281">
                  <c:v>1760</c:v>
                </c:pt>
                <c:pt idx="282">
                  <c:v>1662</c:v>
                </c:pt>
                <c:pt idx="283">
                  <c:v>1608</c:v>
                </c:pt>
                <c:pt idx="284">
                  <c:v>1692</c:v>
                </c:pt>
                <c:pt idx="285">
                  <c:v>1631</c:v>
                </c:pt>
                <c:pt idx="286">
                  <c:v>1431</c:v>
                </c:pt>
                <c:pt idx="287">
                  <c:v>1303</c:v>
                </c:pt>
                <c:pt idx="288">
                  <c:v>1286</c:v>
                </c:pt>
                <c:pt idx="289">
                  <c:v>1401</c:v>
                </c:pt>
                <c:pt idx="290">
                  <c:v>1372</c:v>
                </c:pt>
                <c:pt idx="291">
                  <c:v>1421</c:v>
                </c:pt>
                <c:pt idx="292">
                  <c:v>1437</c:v>
                </c:pt>
                <c:pt idx="293">
                  <c:v>1566</c:v>
                </c:pt>
                <c:pt idx="294">
                  <c:v>1599</c:v>
                </c:pt>
                <c:pt idx="295">
                  <c:v>1602</c:v>
                </c:pt>
                <c:pt idx="296">
                  <c:v>1573</c:v>
                </c:pt>
                <c:pt idx="297">
                  <c:v>1470</c:v>
                </c:pt>
                <c:pt idx="298">
                  <c:v>1439</c:v>
                </c:pt>
                <c:pt idx="299">
                  <c:v>1365</c:v>
                </c:pt>
                <c:pt idx="300">
                  <c:v>1347</c:v>
                </c:pt>
                <c:pt idx="301">
                  <c:v>1390</c:v>
                </c:pt>
                <c:pt idx="302">
                  <c:v>1473</c:v>
                </c:pt>
                <c:pt idx="303">
                  <c:v>1479</c:v>
                </c:pt>
                <c:pt idx="304">
                  <c:v>1509</c:v>
                </c:pt>
                <c:pt idx="305">
                  <c:v>1645</c:v>
                </c:pt>
                <c:pt idx="306">
                  <c:v>1804</c:v>
                </c:pt>
                <c:pt idx="307">
                  <c:v>1710</c:v>
                </c:pt>
                <c:pt idx="308">
                  <c:v>1636</c:v>
                </c:pt>
                <c:pt idx="309">
                  <c:v>1547</c:v>
                </c:pt>
                <c:pt idx="310">
                  <c:v>1483</c:v>
                </c:pt>
                <c:pt idx="311">
                  <c:v>1492</c:v>
                </c:pt>
                <c:pt idx="312">
                  <c:v>1404</c:v>
                </c:pt>
                <c:pt idx="313">
                  <c:v>1368</c:v>
                </c:pt>
                <c:pt idx="314">
                  <c:v>1429</c:v>
                </c:pt>
                <c:pt idx="315">
                  <c:v>1444</c:v>
                </c:pt>
                <c:pt idx="316">
                  <c:v>1394</c:v>
                </c:pt>
                <c:pt idx="317">
                  <c:v>1500</c:v>
                </c:pt>
                <c:pt idx="318">
                  <c:v>1664</c:v>
                </c:pt>
                <c:pt idx="319">
                  <c:v>1812</c:v>
                </c:pt>
                <c:pt idx="320">
                  <c:v>1754</c:v>
                </c:pt>
                <c:pt idx="321">
                  <c:v>1610</c:v>
                </c:pt>
                <c:pt idx="322">
                  <c:v>1426</c:v>
                </c:pt>
                <c:pt idx="323">
                  <c:v>1198</c:v>
                </c:pt>
                <c:pt idx="324">
                  <c:v>1245</c:v>
                </c:pt>
                <c:pt idx="325">
                  <c:v>1269</c:v>
                </c:pt>
                <c:pt idx="326">
                  <c:v>1278</c:v>
                </c:pt>
                <c:pt idx="327">
                  <c:v>1345</c:v>
                </c:pt>
                <c:pt idx="328">
                  <c:v>1567</c:v>
                </c:pt>
                <c:pt idx="329">
                  <c:v>1422</c:v>
                </c:pt>
                <c:pt idx="330">
                  <c:v>1288</c:v>
                </c:pt>
                <c:pt idx="331">
                  <c:v>1368</c:v>
                </c:pt>
                <c:pt idx="332">
                  <c:v>1462</c:v>
                </c:pt>
                <c:pt idx="333">
                  <c:v>1278</c:v>
                </c:pt>
                <c:pt idx="334">
                  <c:v>1235</c:v>
                </c:pt>
                <c:pt idx="335">
                  <c:v>1272</c:v>
                </c:pt>
              </c:numCache>
            </c:numRef>
          </c:val>
          <c:smooth val="0"/>
          <c:extLst>
            <c:ext xmlns:c16="http://schemas.microsoft.com/office/drawing/2014/chart" uri="{C3380CC4-5D6E-409C-BE32-E72D297353CC}">
              <c16:uniqueId val="{00000008-9965-4D42-B37E-2C1DBA4FF33E}"/>
            </c:ext>
          </c:extLst>
        </c:ser>
        <c:ser>
          <c:idx val="19"/>
          <c:order val="9"/>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9-9965-4D42-B37E-2C1DBA4FF33E}"/>
            </c:ext>
          </c:extLst>
        </c:ser>
        <c:dLbls>
          <c:showLegendKey val="0"/>
          <c:showVal val="0"/>
          <c:showCatName val="0"/>
          <c:showSerName val="0"/>
          <c:showPercent val="0"/>
          <c:showBubbleSize val="0"/>
        </c:dLbls>
        <c:smooth val="0"/>
        <c:axId val="-104647504"/>
        <c:axId val="-104646960"/>
      </c:lineChart>
      <c:cat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62791</c:v>
                </c:pt>
                <c:pt idx="1">
                  <c:v>61365</c:v>
                </c:pt>
                <c:pt idx="2">
                  <c:v>60661</c:v>
                </c:pt>
                <c:pt idx="3">
                  <c:v>58275</c:v>
                </c:pt>
                <c:pt idx="4">
                  <c:v>59701</c:v>
                </c:pt>
                <c:pt idx="5">
                  <c:v>61775</c:v>
                </c:pt>
                <c:pt idx="6">
                  <c:v>61800</c:v>
                </c:pt>
                <c:pt idx="7">
                  <c:v>61797</c:v>
                </c:pt>
                <c:pt idx="8">
                  <c:v>61927</c:v>
                </c:pt>
                <c:pt idx="9">
                  <c:v>59838</c:v>
                </c:pt>
                <c:pt idx="10">
                  <c:v>58180</c:v>
                </c:pt>
                <c:pt idx="11">
                  <c:v>57029</c:v>
                </c:pt>
                <c:pt idx="12">
                  <c:v>60025</c:v>
                </c:pt>
                <c:pt idx="13">
                  <c:v>61031</c:v>
                </c:pt>
                <c:pt idx="14">
                  <c:v>61347</c:v>
                </c:pt>
                <c:pt idx="15">
                  <c:v>61308</c:v>
                </c:pt>
                <c:pt idx="16">
                  <c:v>59241</c:v>
                </c:pt>
                <c:pt idx="17">
                  <c:v>56806</c:v>
                </c:pt>
                <c:pt idx="18">
                  <c:v>57548</c:v>
                </c:pt>
                <c:pt idx="19">
                  <c:v>59716</c:v>
                </c:pt>
                <c:pt idx="20">
                  <c:v>60808</c:v>
                </c:pt>
                <c:pt idx="21">
                  <c:v>60420</c:v>
                </c:pt>
                <c:pt idx="22">
                  <c:v>59153</c:v>
                </c:pt>
                <c:pt idx="23">
                  <c:v>57095</c:v>
                </c:pt>
                <c:pt idx="24">
                  <c:v>55009</c:v>
                </c:pt>
                <c:pt idx="25">
                  <c:v>55693</c:v>
                </c:pt>
                <c:pt idx="26">
                  <c:v>57198</c:v>
                </c:pt>
                <c:pt idx="27">
                  <c:v>57036</c:v>
                </c:pt>
                <c:pt idx="28">
                  <c:v>55788</c:v>
                </c:pt>
                <c:pt idx="29">
                  <c:v>55597</c:v>
                </c:pt>
                <c:pt idx="30">
                  <c:v>54586</c:v>
                </c:pt>
                <c:pt idx="31">
                  <c:v>52985</c:v>
                </c:pt>
                <c:pt idx="32">
                  <c:v>53771</c:v>
                </c:pt>
                <c:pt idx="33">
                  <c:v>54036</c:v>
                </c:pt>
                <c:pt idx="34">
                  <c:v>54887</c:v>
                </c:pt>
                <c:pt idx="35">
                  <c:v>54692</c:v>
                </c:pt>
                <c:pt idx="36">
                  <c:v>55213</c:v>
                </c:pt>
                <c:pt idx="37">
                  <c:v>56350</c:v>
                </c:pt>
                <c:pt idx="38">
                  <c:v>54846</c:v>
                </c:pt>
                <c:pt idx="39">
                  <c:v>53361</c:v>
                </c:pt>
                <c:pt idx="40">
                  <c:v>54648</c:v>
                </c:pt>
                <c:pt idx="41">
                  <c:v>55545</c:v>
                </c:pt>
                <c:pt idx="42">
                  <c:v>55035</c:v>
                </c:pt>
                <c:pt idx="43">
                  <c:v>57143</c:v>
                </c:pt>
                <c:pt idx="44">
                  <c:v>57819</c:v>
                </c:pt>
                <c:pt idx="45">
                  <c:v>55448</c:v>
                </c:pt>
                <c:pt idx="46">
                  <c:v>53804</c:v>
                </c:pt>
                <c:pt idx="47">
                  <c:v>54802</c:v>
                </c:pt>
                <c:pt idx="48">
                  <c:v>53665</c:v>
                </c:pt>
                <c:pt idx="49">
                  <c:v>53286</c:v>
                </c:pt>
                <c:pt idx="50">
                  <c:v>52946</c:v>
                </c:pt>
                <c:pt idx="51">
                  <c:v>53712</c:v>
                </c:pt>
                <c:pt idx="52">
                  <c:v>52939</c:v>
                </c:pt>
                <c:pt idx="53">
                  <c:v>51811</c:v>
                </c:pt>
                <c:pt idx="54">
                  <c:v>52770</c:v>
                </c:pt>
                <c:pt idx="55">
                  <c:v>50875</c:v>
                </c:pt>
                <c:pt idx="56">
                  <c:v>49054</c:v>
                </c:pt>
                <c:pt idx="57">
                  <c:v>53795</c:v>
                </c:pt>
                <c:pt idx="58">
                  <c:v>54304</c:v>
                </c:pt>
                <c:pt idx="59">
                  <c:v>51341</c:v>
                </c:pt>
                <c:pt idx="60">
                  <c:v>49869</c:v>
                </c:pt>
                <c:pt idx="61">
                  <c:v>50164</c:v>
                </c:pt>
                <c:pt idx="62">
                  <c:v>49701</c:v>
                </c:pt>
                <c:pt idx="63">
                  <c:v>49277</c:v>
                </c:pt>
                <c:pt idx="64">
                  <c:v>49840</c:v>
                </c:pt>
                <c:pt idx="65">
                  <c:v>49452</c:v>
                </c:pt>
                <c:pt idx="66">
                  <c:v>49005</c:v>
                </c:pt>
                <c:pt idx="67">
                  <c:v>51919</c:v>
                </c:pt>
                <c:pt idx="68">
                  <c:v>53905</c:v>
                </c:pt>
                <c:pt idx="69">
                  <c:v>52735</c:v>
                </c:pt>
                <c:pt idx="70">
                  <c:v>52319</c:v>
                </c:pt>
                <c:pt idx="71">
                  <c:v>52878</c:v>
                </c:pt>
                <c:pt idx="72">
                  <c:v>51859</c:v>
                </c:pt>
                <c:pt idx="73">
                  <c:v>49572</c:v>
                </c:pt>
                <c:pt idx="74">
                  <c:v>48695</c:v>
                </c:pt>
                <c:pt idx="75">
                  <c:v>49301</c:v>
                </c:pt>
                <c:pt idx="76">
                  <c:v>47590</c:v>
                </c:pt>
                <c:pt idx="77">
                  <c:v>47219</c:v>
                </c:pt>
                <c:pt idx="78">
                  <c:v>47833</c:v>
                </c:pt>
                <c:pt idx="79">
                  <c:v>48033</c:v>
                </c:pt>
                <c:pt idx="80">
                  <c:v>46963</c:v>
                </c:pt>
                <c:pt idx="81">
                  <c:v>45627</c:v>
                </c:pt>
                <c:pt idx="82">
                  <c:v>47677</c:v>
                </c:pt>
                <c:pt idx="83">
                  <c:v>47905</c:v>
                </c:pt>
                <c:pt idx="84">
                  <c:v>47727</c:v>
                </c:pt>
                <c:pt idx="85">
                  <c:v>48119</c:v>
                </c:pt>
                <c:pt idx="86">
                  <c:v>48261</c:v>
                </c:pt>
                <c:pt idx="87">
                  <c:v>46431</c:v>
                </c:pt>
                <c:pt idx="88">
                  <c:v>46096</c:v>
                </c:pt>
                <c:pt idx="89">
                  <c:v>47264</c:v>
                </c:pt>
                <c:pt idx="90">
                  <c:v>45515</c:v>
                </c:pt>
                <c:pt idx="91">
                  <c:v>45383</c:v>
                </c:pt>
                <c:pt idx="92">
                  <c:v>46151</c:v>
                </c:pt>
                <c:pt idx="93">
                  <c:v>46663</c:v>
                </c:pt>
                <c:pt idx="94">
                  <c:v>46075</c:v>
                </c:pt>
                <c:pt idx="95">
                  <c:v>45633</c:v>
                </c:pt>
                <c:pt idx="96">
                  <c:v>47199</c:v>
                </c:pt>
                <c:pt idx="97">
                  <c:v>46249</c:v>
                </c:pt>
                <c:pt idx="98">
                  <c:v>45928</c:v>
                </c:pt>
                <c:pt idx="99">
                  <c:v>46046</c:v>
                </c:pt>
                <c:pt idx="100">
                  <c:v>46250</c:v>
                </c:pt>
                <c:pt idx="101">
                  <c:v>44522</c:v>
                </c:pt>
                <c:pt idx="102">
                  <c:v>44093</c:v>
                </c:pt>
                <c:pt idx="103">
                  <c:v>46606</c:v>
                </c:pt>
                <c:pt idx="104">
                  <c:v>47483</c:v>
                </c:pt>
                <c:pt idx="105">
                  <c:v>48146</c:v>
                </c:pt>
                <c:pt idx="106">
                  <c:v>47496</c:v>
                </c:pt>
                <c:pt idx="107">
                  <c:v>47177</c:v>
                </c:pt>
                <c:pt idx="108">
                  <c:v>45678</c:v>
                </c:pt>
                <c:pt idx="109">
                  <c:v>44899</c:v>
                </c:pt>
                <c:pt idx="110">
                  <c:v>44135</c:v>
                </c:pt>
                <c:pt idx="111">
                  <c:v>45368</c:v>
                </c:pt>
                <c:pt idx="112">
                  <c:v>44630</c:v>
                </c:pt>
                <c:pt idx="113">
                  <c:v>46512</c:v>
                </c:pt>
                <c:pt idx="114">
                  <c:v>47707</c:v>
                </c:pt>
                <c:pt idx="115">
                  <c:v>46250</c:v>
                </c:pt>
                <c:pt idx="116">
                  <c:v>47698</c:v>
                </c:pt>
                <c:pt idx="117">
                  <c:v>51256</c:v>
                </c:pt>
                <c:pt idx="118">
                  <c:v>52591</c:v>
                </c:pt>
                <c:pt idx="119">
                  <c:v>53869</c:v>
                </c:pt>
                <c:pt idx="120">
                  <c:v>54372</c:v>
                </c:pt>
                <c:pt idx="121">
                  <c:v>54875</c:v>
                </c:pt>
                <c:pt idx="122">
                  <c:v>53371</c:v>
                </c:pt>
                <c:pt idx="123">
                  <c:v>52285</c:v>
                </c:pt>
                <c:pt idx="124">
                  <c:v>52011</c:v>
                </c:pt>
                <c:pt idx="125">
                  <c:v>49721</c:v>
                </c:pt>
                <c:pt idx="126">
                  <c:v>48570</c:v>
                </c:pt>
                <c:pt idx="127">
                  <c:v>48654</c:v>
                </c:pt>
                <c:pt idx="128">
                  <c:v>51043</c:v>
                </c:pt>
                <c:pt idx="129">
                  <c:v>51360</c:v>
                </c:pt>
                <c:pt idx="130">
                  <c:v>52563</c:v>
                </c:pt>
                <c:pt idx="131">
                  <c:v>53808</c:v>
                </c:pt>
                <c:pt idx="132">
                  <c:v>56281</c:v>
                </c:pt>
                <c:pt idx="133">
                  <c:v>54975</c:v>
                </c:pt>
                <c:pt idx="134">
                  <c:v>52838</c:v>
                </c:pt>
                <c:pt idx="135">
                  <c:v>51624</c:v>
                </c:pt>
                <c:pt idx="136">
                  <c:v>50737</c:v>
                </c:pt>
                <c:pt idx="137">
                  <c:v>51752</c:v>
                </c:pt>
                <c:pt idx="138">
                  <c:v>53575</c:v>
                </c:pt>
                <c:pt idx="139">
                  <c:v>54398</c:v>
                </c:pt>
                <c:pt idx="140">
                  <c:v>57438</c:v>
                </c:pt>
                <c:pt idx="141">
                  <c:v>55235</c:v>
                </c:pt>
                <c:pt idx="142">
                  <c:v>58051</c:v>
                </c:pt>
                <c:pt idx="143">
                  <c:v>56335</c:v>
                </c:pt>
                <c:pt idx="144">
                  <c:v>56897</c:v>
                </c:pt>
                <c:pt idx="145">
                  <c:v>59641</c:v>
                </c:pt>
                <c:pt idx="146">
                  <c:v>57893</c:v>
                </c:pt>
                <c:pt idx="147">
                  <c:v>57318</c:v>
                </c:pt>
                <c:pt idx="148">
                  <c:v>59755</c:v>
                </c:pt>
                <c:pt idx="149">
                  <c:v>59961</c:v>
                </c:pt>
                <c:pt idx="150">
                  <c:v>58584</c:v>
                </c:pt>
                <c:pt idx="151">
                  <c:v>57832</c:v>
                </c:pt>
                <c:pt idx="152">
                  <c:v>59797</c:v>
                </c:pt>
                <c:pt idx="153">
                  <c:v>62324</c:v>
                </c:pt>
                <c:pt idx="154">
                  <c:v>62024</c:v>
                </c:pt>
                <c:pt idx="155">
                  <c:v>61743</c:v>
                </c:pt>
                <c:pt idx="156">
                  <c:v>63225</c:v>
                </c:pt>
                <c:pt idx="157">
                  <c:v>62156</c:v>
                </c:pt>
                <c:pt idx="158">
                  <c:v>61664</c:v>
                </c:pt>
                <c:pt idx="159">
                  <c:v>63061</c:v>
                </c:pt>
                <c:pt idx="160">
                  <c:v>60616</c:v>
                </c:pt>
                <c:pt idx="161">
                  <c:v>58976</c:v>
                </c:pt>
                <c:pt idx="162">
                  <c:v>60413</c:v>
                </c:pt>
                <c:pt idx="163">
                  <c:v>64243</c:v>
                </c:pt>
                <c:pt idx="164">
                  <c:v>63028</c:v>
                </c:pt>
                <c:pt idx="165">
                  <c:v>60644</c:v>
                </c:pt>
                <c:pt idx="166">
                  <c:v>61260</c:v>
                </c:pt>
                <c:pt idx="167">
                  <c:v>61084</c:v>
                </c:pt>
                <c:pt idx="168">
                  <c:v>61982</c:v>
                </c:pt>
                <c:pt idx="169">
                  <c:v>63155</c:v>
                </c:pt>
                <c:pt idx="170">
                  <c:v>62611</c:v>
                </c:pt>
                <c:pt idx="171">
                  <c:v>60110</c:v>
                </c:pt>
                <c:pt idx="172">
                  <c:v>57430</c:v>
                </c:pt>
                <c:pt idx="173">
                  <c:v>58772</c:v>
                </c:pt>
                <c:pt idx="174">
                  <c:v>59600</c:v>
                </c:pt>
                <c:pt idx="175">
                  <c:v>59000</c:v>
                </c:pt>
                <c:pt idx="176">
                  <c:v>58859</c:v>
                </c:pt>
                <c:pt idx="177">
                  <c:v>58185</c:v>
                </c:pt>
                <c:pt idx="178">
                  <c:v>55313</c:v>
                </c:pt>
                <c:pt idx="179">
                  <c:v>54465</c:v>
                </c:pt>
                <c:pt idx="180">
                  <c:v>56300</c:v>
                </c:pt>
                <c:pt idx="181">
                  <c:v>60152</c:v>
                </c:pt>
                <c:pt idx="182">
                  <c:v>59982</c:v>
                </c:pt>
                <c:pt idx="183">
                  <c:v>61513</c:v>
                </c:pt>
                <c:pt idx="184">
                  <c:v>63168</c:v>
                </c:pt>
                <c:pt idx="185">
                  <c:v>59940</c:v>
                </c:pt>
                <c:pt idx="186">
                  <c:v>60058</c:v>
                </c:pt>
                <c:pt idx="187">
                  <c:v>61373</c:v>
                </c:pt>
                <c:pt idx="188">
                  <c:v>61937</c:v>
                </c:pt>
                <c:pt idx="189">
                  <c:v>63188</c:v>
                </c:pt>
                <c:pt idx="190">
                  <c:v>63607</c:v>
                </c:pt>
                <c:pt idx="191">
                  <c:v>61954</c:v>
                </c:pt>
                <c:pt idx="192">
                  <c:v>59989</c:v>
                </c:pt>
                <c:pt idx="193">
                  <c:v>60435</c:v>
                </c:pt>
                <c:pt idx="194">
                  <c:v>62389</c:v>
                </c:pt>
                <c:pt idx="195">
                  <c:v>64417</c:v>
                </c:pt>
                <c:pt idx="196">
                  <c:v>64702</c:v>
                </c:pt>
                <c:pt idx="197">
                  <c:v>64434</c:v>
                </c:pt>
                <c:pt idx="198">
                  <c:v>63894</c:v>
                </c:pt>
                <c:pt idx="199">
                  <c:v>63340</c:v>
                </c:pt>
                <c:pt idx="200">
                  <c:v>63011</c:v>
                </c:pt>
                <c:pt idx="201">
                  <c:v>65132</c:v>
                </c:pt>
                <c:pt idx="202">
                  <c:v>65889</c:v>
                </c:pt>
                <c:pt idx="203">
                  <c:v>63794</c:v>
                </c:pt>
                <c:pt idx="204">
                  <c:v>63160</c:v>
                </c:pt>
                <c:pt idx="205">
                  <c:v>58219</c:v>
                </c:pt>
                <c:pt idx="206">
                  <c:v>57971</c:v>
                </c:pt>
                <c:pt idx="207">
                  <c:v>56607</c:v>
                </c:pt>
                <c:pt idx="208">
                  <c:v>56266</c:v>
                </c:pt>
                <c:pt idx="209">
                  <c:v>55697</c:v>
                </c:pt>
                <c:pt idx="210">
                  <c:v>56719</c:v>
                </c:pt>
                <c:pt idx="211">
                  <c:v>56860</c:v>
                </c:pt>
                <c:pt idx="212">
                  <c:v>57553</c:v>
                </c:pt>
                <c:pt idx="213">
                  <c:v>57838</c:v>
                </c:pt>
                <c:pt idx="214">
                  <c:v>57923</c:v>
                </c:pt>
                <c:pt idx="215">
                  <c:v>56498</c:v>
                </c:pt>
                <c:pt idx="216">
                  <c:v>52926</c:v>
                </c:pt>
                <c:pt idx="217">
                  <c:v>50631</c:v>
                </c:pt>
                <c:pt idx="218">
                  <c:v>49495</c:v>
                </c:pt>
                <c:pt idx="219">
                  <c:v>48803</c:v>
                </c:pt>
                <c:pt idx="220">
                  <c:v>47708</c:v>
                </c:pt>
                <c:pt idx="221">
                  <c:v>48502</c:v>
                </c:pt>
                <c:pt idx="222">
                  <c:v>51278</c:v>
                </c:pt>
                <c:pt idx="223">
                  <c:v>51398</c:v>
                </c:pt>
                <c:pt idx="224">
                  <c:v>50588</c:v>
                </c:pt>
                <c:pt idx="225">
                  <c:v>51121</c:v>
                </c:pt>
                <c:pt idx="226">
                  <c:v>51097</c:v>
                </c:pt>
                <c:pt idx="227">
                  <c:v>50550</c:v>
                </c:pt>
                <c:pt idx="228">
                  <c:v>49409</c:v>
                </c:pt>
                <c:pt idx="229">
                  <c:v>51151</c:v>
                </c:pt>
                <c:pt idx="230">
                  <c:v>50671</c:v>
                </c:pt>
                <c:pt idx="231">
                  <c:v>49725</c:v>
                </c:pt>
                <c:pt idx="232">
                  <c:v>49870</c:v>
                </c:pt>
                <c:pt idx="233">
                  <c:v>49896</c:v>
                </c:pt>
                <c:pt idx="234">
                  <c:v>48079</c:v>
                </c:pt>
                <c:pt idx="235">
                  <c:v>46933</c:v>
                </c:pt>
                <c:pt idx="236">
                  <c:v>46984</c:v>
                </c:pt>
                <c:pt idx="237">
                  <c:v>47180</c:v>
                </c:pt>
                <c:pt idx="238">
                  <c:v>47619</c:v>
                </c:pt>
                <c:pt idx="239">
                  <c:v>47403</c:v>
                </c:pt>
                <c:pt idx="240">
                  <c:v>45255</c:v>
                </c:pt>
                <c:pt idx="241">
                  <c:v>46102</c:v>
                </c:pt>
                <c:pt idx="242">
                  <c:v>45249</c:v>
                </c:pt>
                <c:pt idx="243">
                  <c:v>46951</c:v>
                </c:pt>
                <c:pt idx="244">
                  <c:v>47666</c:v>
                </c:pt>
                <c:pt idx="245">
                  <c:v>47621</c:v>
                </c:pt>
                <c:pt idx="246">
                  <c:v>48473</c:v>
                </c:pt>
                <c:pt idx="247">
                  <c:v>49570</c:v>
                </c:pt>
                <c:pt idx="248">
                  <c:v>47720</c:v>
                </c:pt>
                <c:pt idx="249">
                  <c:v>47016</c:v>
                </c:pt>
                <c:pt idx="250">
                  <c:v>48860</c:v>
                </c:pt>
                <c:pt idx="251">
                  <c:v>48062</c:v>
                </c:pt>
                <c:pt idx="252">
                  <c:v>48823</c:v>
                </c:pt>
                <c:pt idx="253">
                  <c:v>49499</c:v>
                </c:pt>
                <c:pt idx="254">
                  <c:v>48736</c:v>
                </c:pt>
                <c:pt idx="255">
                  <c:v>47659</c:v>
                </c:pt>
                <c:pt idx="256">
                  <c:v>48729</c:v>
                </c:pt>
                <c:pt idx="257">
                  <c:v>49516</c:v>
                </c:pt>
                <c:pt idx="258">
                  <c:v>49112</c:v>
                </c:pt>
                <c:pt idx="259">
                  <c:v>48725</c:v>
                </c:pt>
                <c:pt idx="260">
                  <c:v>50571</c:v>
                </c:pt>
                <c:pt idx="261">
                  <c:v>51574</c:v>
                </c:pt>
                <c:pt idx="262">
                  <c:v>50185</c:v>
                </c:pt>
                <c:pt idx="263">
                  <c:v>53130</c:v>
                </c:pt>
                <c:pt idx="264">
                  <c:v>55078</c:v>
                </c:pt>
                <c:pt idx="265">
                  <c:v>55091</c:v>
                </c:pt>
                <c:pt idx="266">
                  <c:v>53498</c:v>
                </c:pt>
                <c:pt idx="267">
                  <c:v>52836</c:v>
                </c:pt>
                <c:pt idx="268">
                  <c:v>51062</c:v>
                </c:pt>
                <c:pt idx="269">
                  <c:v>50574</c:v>
                </c:pt>
                <c:pt idx="270">
                  <c:v>49361</c:v>
                </c:pt>
                <c:pt idx="271">
                  <c:v>50852</c:v>
                </c:pt>
                <c:pt idx="272">
                  <c:v>49856</c:v>
                </c:pt>
                <c:pt idx="273">
                  <c:v>49666</c:v>
                </c:pt>
                <c:pt idx="274">
                  <c:v>48949</c:v>
                </c:pt>
                <c:pt idx="275">
                  <c:v>48254</c:v>
                </c:pt>
                <c:pt idx="276">
                  <c:v>47887</c:v>
                </c:pt>
                <c:pt idx="277">
                  <c:v>48761</c:v>
                </c:pt>
                <c:pt idx="278">
                  <c:v>52236</c:v>
                </c:pt>
                <c:pt idx="279">
                  <c:v>52762</c:v>
                </c:pt>
                <c:pt idx="280">
                  <c:v>53031</c:v>
                </c:pt>
                <c:pt idx="281">
                  <c:v>53481</c:v>
                </c:pt>
                <c:pt idx="282">
                  <c:v>52777</c:v>
                </c:pt>
                <c:pt idx="283">
                  <c:v>52206</c:v>
                </c:pt>
                <c:pt idx="284">
                  <c:v>52081</c:v>
                </c:pt>
                <c:pt idx="285">
                  <c:v>52449</c:v>
                </c:pt>
                <c:pt idx="286">
                  <c:v>51093</c:v>
                </c:pt>
                <c:pt idx="287">
                  <c:v>50646</c:v>
                </c:pt>
                <c:pt idx="288">
                  <c:v>51441</c:v>
                </c:pt>
                <c:pt idx="289">
                  <c:v>52309</c:v>
                </c:pt>
                <c:pt idx="290">
                  <c:v>52137</c:v>
                </c:pt>
                <c:pt idx="291">
                  <c:v>52336</c:v>
                </c:pt>
                <c:pt idx="292">
                  <c:v>52735</c:v>
                </c:pt>
                <c:pt idx="293">
                  <c:v>53501</c:v>
                </c:pt>
                <c:pt idx="294">
                  <c:v>53567</c:v>
                </c:pt>
                <c:pt idx="295">
                  <c:v>54643</c:v>
                </c:pt>
                <c:pt idx="296">
                  <c:v>54256</c:v>
                </c:pt>
                <c:pt idx="297">
                  <c:v>52716</c:v>
                </c:pt>
                <c:pt idx="298">
                  <c:v>53622</c:v>
                </c:pt>
                <c:pt idx="299">
                  <c:v>54023</c:v>
                </c:pt>
                <c:pt idx="300">
                  <c:v>55395</c:v>
                </c:pt>
                <c:pt idx="301">
                  <c:v>59656</c:v>
                </c:pt>
                <c:pt idx="302">
                  <c:v>56144</c:v>
                </c:pt>
                <c:pt idx="303">
                  <c:v>54986</c:v>
                </c:pt>
                <c:pt idx="304">
                  <c:v>53436</c:v>
                </c:pt>
                <c:pt idx="305">
                  <c:v>53626</c:v>
                </c:pt>
                <c:pt idx="306">
                  <c:v>54847</c:v>
                </c:pt>
                <c:pt idx="307">
                  <c:v>54418</c:v>
                </c:pt>
                <c:pt idx="308">
                  <c:v>54521</c:v>
                </c:pt>
                <c:pt idx="309">
                  <c:v>55587</c:v>
                </c:pt>
                <c:pt idx="310">
                  <c:v>56175</c:v>
                </c:pt>
                <c:pt idx="311">
                  <c:v>56379</c:v>
                </c:pt>
                <c:pt idx="312">
                  <c:v>57048</c:v>
                </c:pt>
                <c:pt idx="313">
                  <c:v>58077</c:v>
                </c:pt>
                <c:pt idx="314">
                  <c:v>59018</c:v>
                </c:pt>
                <c:pt idx="315">
                  <c:v>58727</c:v>
                </c:pt>
                <c:pt idx="316">
                  <c:v>58400</c:v>
                </c:pt>
                <c:pt idx="317">
                  <c:v>58284</c:v>
                </c:pt>
                <c:pt idx="318">
                  <c:v>57435</c:v>
                </c:pt>
                <c:pt idx="319">
                  <c:v>56393</c:v>
                </c:pt>
                <c:pt idx="320">
                  <c:v>56865</c:v>
                </c:pt>
                <c:pt idx="321">
                  <c:v>56295</c:v>
                </c:pt>
                <c:pt idx="322">
                  <c:v>59600</c:v>
                </c:pt>
                <c:pt idx="323">
                  <c:v>58950</c:v>
                </c:pt>
                <c:pt idx="324">
                  <c:v>56702</c:v>
                </c:pt>
                <c:pt idx="325">
                  <c:v>55518</c:v>
                </c:pt>
                <c:pt idx="326">
                  <c:v>57323</c:v>
                </c:pt>
                <c:pt idx="327">
                  <c:v>59063</c:v>
                </c:pt>
                <c:pt idx="328">
                  <c:v>58881</c:v>
                </c:pt>
                <c:pt idx="329">
                  <c:v>59079</c:v>
                </c:pt>
                <c:pt idx="330">
                  <c:v>58459</c:v>
                </c:pt>
                <c:pt idx="331">
                  <c:v>55959</c:v>
                </c:pt>
                <c:pt idx="332">
                  <c:v>54967</c:v>
                </c:pt>
                <c:pt idx="333">
                  <c:v>54883</c:v>
                </c:pt>
                <c:pt idx="334">
                  <c:v>56164</c:v>
                </c:pt>
                <c:pt idx="335">
                  <c:v>57766</c:v>
                </c:pt>
                <c:pt idx="336">
                  <c:v>58046</c:v>
                </c:pt>
                <c:pt idx="337">
                  <c:v>58079</c:v>
                </c:pt>
                <c:pt idx="338">
                  <c:v>57699</c:v>
                </c:pt>
                <c:pt idx="339">
                  <c:v>57229</c:v>
                </c:pt>
                <c:pt idx="340">
                  <c:v>56981</c:v>
                </c:pt>
                <c:pt idx="341">
                  <c:v>58637</c:v>
                </c:pt>
                <c:pt idx="342">
                  <c:v>58027</c:v>
                </c:pt>
                <c:pt idx="343">
                  <c:v>56929</c:v>
                </c:pt>
                <c:pt idx="344">
                  <c:v>58500</c:v>
                </c:pt>
                <c:pt idx="345">
                  <c:v>58121</c:v>
                </c:pt>
                <c:pt idx="346">
                  <c:v>56410</c:v>
                </c:pt>
                <c:pt idx="347">
                  <c:v>56107</c:v>
                </c:pt>
                <c:pt idx="348">
                  <c:v>57851</c:v>
                </c:pt>
                <c:pt idx="349">
                  <c:v>58892</c:v>
                </c:pt>
                <c:pt idx="350">
                  <c:v>57526</c:v>
                </c:pt>
                <c:pt idx="351">
                  <c:v>56783</c:v>
                </c:pt>
                <c:pt idx="352">
                  <c:v>56196</c:v>
                </c:pt>
                <c:pt idx="353">
                  <c:v>55862</c:v>
                </c:pt>
                <c:pt idx="354">
                  <c:v>56070</c:v>
                </c:pt>
                <c:pt idx="355">
                  <c:v>58047</c:v>
                </c:pt>
                <c:pt idx="356">
                  <c:v>59392</c:v>
                </c:pt>
                <c:pt idx="357">
                  <c:v>58475</c:v>
                </c:pt>
                <c:pt idx="358">
                  <c:v>58165</c:v>
                </c:pt>
                <c:pt idx="359">
                  <c:v>57008</c:v>
                </c:pt>
                <c:pt idx="360">
                  <c:v>56354</c:v>
                </c:pt>
                <c:pt idx="361">
                  <c:v>56487</c:v>
                </c:pt>
                <c:pt idx="362">
                  <c:v>43624</c:v>
                </c:pt>
                <c:pt idx="363">
                  <c:v>18343</c:v>
                </c:pt>
                <c:pt idx="364">
                  <c:v>18174</c:v>
                </c:pt>
                <c:pt idx="365">
                  <c:v>19110</c:v>
                </c:pt>
              </c:numCache>
            </c:numRef>
          </c:val>
          <c:smooth val="0"/>
          <c:extLst>
            <c:ext xmlns:c16="http://schemas.microsoft.com/office/drawing/2014/chart" uri="{C3380CC4-5D6E-409C-BE32-E72D297353CC}">
              <c16:uniqueId val="{00000000-2DBC-429E-B3E7-FAE56879C1E4}"/>
            </c:ext>
          </c:extLst>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66973</c:v>
                </c:pt>
                <c:pt idx="1">
                  <c:v>64256</c:v>
                </c:pt>
                <c:pt idx="2">
                  <c:v>60389</c:v>
                </c:pt>
                <c:pt idx="3">
                  <c:v>58648</c:v>
                </c:pt>
                <c:pt idx="4">
                  <c:v>60633</c:v>
                </c:pt>
                <c:pt idx="5">
                  <c:v>63311</c:v>
                </c:pt>
                <c:pt idx="6">
                  <c:v>63958</c:v>
                </c:pt>
                <c:pt idx="7">
                  <c:v>63684</c:v>
                </c:pt>
                <c:pt idx="8">
                  <c:v>63828</c:v>
                </c:pt>
                <c:pt idx="9">
                  <c:v>60444</c:v>
                </c:pt>
                <c:pt idx="10">
                  <c:v>58531</c:v>
                </c:pt>
                <c:pt idx="11">
                  <c:v>57578</c:v>
                </c:pt>
                <c:pt idx="12">
                  <c:v>59105</c:v>
                </c:pt>
                <c:pt idx="13">
                  <c:v>60377</c:v>
                </c:pt>
                <c:pt idx="14">
                  <c:v>60878</c:v>
                </c:pt>
                <c:pt idx="15">
                  <c:v>62481</c:v>
                </c:pt>
                <c:pt idx="16">
                  <c:v>59599</c:v>
                </c:pt>
                <c:pt idx="17">
                  <c:v>56759</c:v>
                </c:pt>
                <c:pt idx="18">
                  <c:v>56102</c:v>
                </c:pt>
                <c:pt idx="19">
                  <c:v>61573</c:v>
                </c:pt>
                <c:pt idx="20">
                  <c:v>64066</c:v>
                </c:pt>
                <c:pt idx="21">
                  <c:v>63070</c:v>
                </c:pt>
                <c:pt idx="22">
                  <c:v>58978</c:v>
                </c:pt>
                <c:pt idx="23">
                  <c:v>58126</c:v>
                </c:pt>
                <c:pt idx="24">
                  <c:v>56058</c:v>
                </c:pt>
                <c:pt idx="25">
                  <c:v>54779</c:v>
                </c:pt>
                <c:pt idx="26">
                  <c:v>59101</c:v>
                </c:pt>
                <c:pt idx="27">
                  <c:v>58054</c:v>
                </c:pt>
                <c:pt idx="28">
                  <c:v>57108</c:v>
                </c:pt>
                <c:pt idx="29">
                  <c:v>59588</c:v>
                </c:pt>
                <c:pt idx="30">
                  <c:v>58319</c:v>
                </c:pt>
                <c:pt idx="31">
                  <c:v>54560</c:v>
                </c:pt>
                <c:pt idx="32">
                  <c:v>52908</c:v>
                </c:pt>
                <c:pt idx="33">
                  <c:v>54126</c:v>
                </c:pt>
                <c:pt idx="34">
                  <c:v>56026</c:v>
                </c:pt>
                <c:pt idx="35">
                  <c:v>54598</c:v>
                </c:pt>
                <c:pt idx="36">
                  <c:v>53867</c:v>
                </c:pt>
                <c:pt idx="37">
                  <c:v>59327</c:v>
                </c:pt>
                <c:pt idx="38">
                  <c:v>56450</c:v>
                </c:pt>
                <c:pt idx="39">
                  <c:v>52228</c:v>
                </c:pt>
                <c:pt idx="40">
                  <c:v>53323</c:v>
                </c:pt>
                <c:pt idx="41">
                  <c:v>54292</c:v>
                </c:pt>
                <c:pt idx="42">
                  <c:v>54147</c:v>
                </c:pt>
                <c:pt idx="43">
                  <c:v>56425</c:v>
                </c:pt>
                <c:pt idx="44">
                  <c:v>57290</c:v>
                </c:pt>
                <c:pt idx="45">
                  <c:v>54996</c:v>
                </c:pt>
                <c:pt idx="46">
                  <c:v>53668</c:v>
                </c:pt>
                <c:pt idx="47">
                  <c:v>55825</c:v>
                </c:pt>
                <c:pt idx="48">
                  <c:v>56574</c:v>
                </c:pt>
                <c:pt idx="49">
                  <c:v>56705</c:v>
                </c:pt>
                <c:pt idx="50">
                  <c:v>56812</c:v>
                </c:pt>
                <c:pt idx="51">
                  <c:v>56638</c:v>
                </c:pt>
                <c:pt idx="52">
                  <c:v>53606</c:v>
                </c:pt>
                <c:pt idx="53">
                  <c:v>51541</c:v>
                </c:pt>
                <c:pt idx="54">
                  <c:v>52667</c:v>
                </c:pt>
                <c:pt idx="55">
                  <c:v>51745</c:v>
                </c:pt>
                <c:pt idx="56">
                  <c:v>51974</c:v>
                </c:pt>
                <c:pt idx="57">
                  <c:v>54825</c:v>
                </c:pt>
                <c:pt idx="58">
                  <c:v>54497</c:v>
                </c:pt>
                <c:pt idx="59">
                  <c:v>49767</c:v>
                </c:pt>
                <c:pt idx="60">
                  <c:v>47687</c:v>
                </c:pt>
                <c:pt idx="61">
                  <c:v>49236</c:v>
                </c:pt>
                <c:pt idx="62">
                  <c:v>49457</c:v>
                </c:pt>
                <c:pt idx="63">
                  <c:v>47264</c:v>
                </c:pt>
                <c:pt idx="64">
                  <c:v>47475</c:v>
                </c:pt>
                <c:pt idx="65">
                  <c:v>47942</c:v>
                </c:pt>
                <c:pt idx="66">
                  <c:v>48703</c:v>
                </c:pt>
                <c:pt idx="67">
                  <c:v>49851</c:v>
                </c:pt>
                <c:pt idx="68">
                  <c:v>54659</c:v>
                </c:pt>
                <c:pt idx="69">
                  <c:v>55747</c:v>
                </c:pt>
                <c:pt idx="70">
                  <c:v>54224</c:v>
                </c:pt>
                <c:pt idx="71">
                  <c:v>53621</c:v>
                </c:pt>
                <c:pt idx="72">
                  <c:v>52420</c:v>
                </c:pt>
                <c:pt idx="73">
                  <c:v>49102</c:v>
                </c:pt>
                <c:pt idx="74">
                  <c:v>48350</c:v>
                </c:pt>
                <c:pt idx="75">
                  <c:v>49038</c:v>
                </c:pt>
                <c:pt idx="76">
                  <c:v>49079</c:v>
                </c:pt>
                <c:pt idx="77">
                  <c:v>48715</c:v>
                </c:pt>
                <c:pt idx="78">
                  <c:v>49052</c:v>
                </c:pt>
                <c:pt idx="79">
                  <c:v>49082</c:v>
                </c:pt>
                <c:pt idx="80">
                  <c:v>46809</c:v>
                </c:pt>
                <c:pt idx="81">
                  <c:v>46759</c:v>
                </c:pt>
                <c:pt idx="82">
                  <c:v>48744</c:v>
                </c:pt>
                <c:pt idx="83">
                  <c:v>47433</c:v>
                </c:pt>
                <c:pt idx="84">
                  <c:v>46213</c:v>
                </c:pt>
                <c:pt idx="85">
                  <c:v>48933</c:v>
                </c:pt>
                <c:pt idx="86">
                  <c:v>47770</c:v>
                </c:pt>
                <c:pt idx="87">
                  <c:v>46287</c:v>
                </c:pt>
                <c:pt idx="88">
                  <c:v>34758</c:v>
                </c:pt>
                <c:pt idx="89">
                  <c:v>41995</c:v>
                </c:pt>
                <c:pt idx="90">
                  <c:v>36392</c:v>
                </c:pt>
                <c:pt idx="91">
                  <c:v>47663</c:v>
                </c:pt>
                <c:pt idx="92">
                  <c:v>47604</c:v>
                </c:pt>
                <c:pt idx="93">
                  <c:v>46066</c:v>
                </c:pt>
                <c:pt idx="94">
                  <c:v>46334</c:v>
                </c:pt>
                <c:pt idx="95">
                  <c:v>46646</c:v>
                </c:pt>
                <c:pt idx="96">
                  <c:v>49521</c:v>
                </c:pt>
                <c:pt idx="97">
                  <c:v>48304</c:v>
                </c:pt>
                <c:pt idx="98">
                  <c:v>48735</c:v>
                </c:pt>
                <c:pt idx="99">
                  <c:v>47794</c:v>
                </c:pt>
                <c:pt idx="100">
                  <c:v>48311</c:v>
                </c:pt>
                <c:pt idx="101">
                  <c:v>45247</c:v>
                </c:pt>
                <c:pt idx="102">
                  <c:v>46410</c:v>
                </c:pt>
                <c:pt idx="103">
                  <c:v>49618</c:v>
                </c:pt>
                <c:pt idx="104">
                  <c:v>52093</c:v>
                </c:pt>
                <c:pt idx="105">
                  <c:v>52053</c:v>
                </c:pt>
                <c:pt idx="106">
                  <c:v>50237</c:v>
                </c:pt>
                <c:pt idx="107">
                  <c:v>50380</c:v>
                </c:pt>
                <c:pt idx="108">
                  <c:v>48172</c:v>
                </c:pt>
                <c:pt idx="109">
                  <c:v>46658</c:v>
                </c:pt>
                <c:pt idx="110">
                  <c:v>45159</c:v>
                </c:pt>
                <c:pt idx="111">
                  <c:v>48529</c:v>
                </c:pt>
                <c:pt idx="112">
                  <c:v>49892</c:v>
                </c:pt>
                <c:pt idx="113">
                  <c:v>49595</c:v>
                </c:pt>
                <c:pt idx="114">
                  <c:v>52384</c:v>
                </c:pt>
                <c:pt idx="115">
                  <c:v>50635</c:v>
                </c:pt>
                <c:pt idx="116">
                  <c:v>52030</c:v>
                </c:pt>
                <c:pt idx="117">
                  <c:v>56863</c:v>
                </c:pt>
                <c:pt idx="118">
                  <c:v>50262</c:v>
                </c:pt>
                <c:pt idx="119">
                  <c:v>51542</c:v>
                </c:pt>
                <c:pt idx="120">
                  <c:v>53242</c:v>
                </c:pt>
                <c:pt idx="121">
                  <c:v>56870</c:v>
                </c:pt>
                <c:pt idx="122">
                  <c:v>50905</c:v>
                </c:pt>
                <c:pt idx="123">
                  <c:v>52069</c:v>
                </c:pt>
                <c:pt idx="124">
                  <c:v>52565</c:v>
                </c:pt>
                <c:pt idx="125">
                  <c:v>48808</c:v>
                </c:pt>
                <c:pt idx="126">
                  <c:v>49357</c:v>
                </c:pt>
                <c:pt idx="127">
                  <c:v>52120</c:v>
                </c:pt>
                <c:pt idx="128">
                  <c:v>54785</c:v>
                </c:pt>
                <c:pt idx="129">
                  <c:v>56153</c:v>
                </c:pt>
                <c:pt idx="130">
                  <c:v>56702</c:v>
                </c:pt>
                <c:pt idx="131">
                  <c:v>52789</c:v>
                </c:pt>
                <c:pt idx="132">
                  <c:v>59905</c:v>
                </c:pt>
                <c:pt idx="133">
                  <c:v>56312</c:v>
                </c:pt>
                <c:pt idx="134">
                  <c:v>54651</c:v>
                </c:pt>
                <c:pt idx="135">
                  <c:v>51504</c:v>
                </c:pt>
                <c:pt idx="136">
                  <c:v>53114</c:v>
                </c:pt>
                <c:pt idx="137">
                  <c:v>54291</c:v>
                </c:pt>
                <c:pt idx="138">
                  <c:v>56276</c:v>
                </c:pt>
                <c:pt idx="139">
                  <c:v>54469</c:v>
                </c:pt>
                <c:pt idx="140">
                  <c:v>60709</c:v>
                </c:pt>
                <c:pt idx="141">
                  <c:v>60662</c:v>
                </c:pt>
                <c:pt idx="142">
                  <c:v>57447</c:v>
                </c:pt>
                <c:pt idx="143">
                  <c:v>52995</c:v>
                </c:pt>
                <c:pt idx="144">
                  <c:v>58993</c:v>
                </c:pt>
                <c:pt idx="145">
                  <c:v>65401</c:v>
                </c:pt>
                <c:pt idx="146">
                  <c:v>60651</c:v>
                </c:pt>
                <c:pt idx="147">
                  <c:v>61670</c:v>
                </c:pt>
                <c:pt idx="148">
                  <c:v>63825</c:v>
                </c:pt>
                <c:pt idx="149">
                  <c:v>61588</c:v>
                </c:pt>
                <c:pt idx="150">
                  <c:v>59066</c:v>
                </c:pt>
                <c:pt idx="151">
                  <c:v>59364</c:v>
                </c:pt>
                <c:pt idx="152">
                  <c:v>62107</c:v>
                </c:pt>
                <c:pt idx="153">
                  <c:v>64787</c:v>
                </c:pt>
                <c:pt idx="154">
                  <c:v>65603</c:v>
                </c:pt>
                <c:pt idx="155">
                  <c:v>64057</c:v>
                </c:pt>
                <c:pt idx="156">
                  <c:v>63378</c:v>
                </c:pt>
                <c:pt idx="157">
                  <c:v>63260</c:v>
                </c:pt>
                <c:pt idx="158">
                  <c:v>65698</c:v>
                </c:pt>
                <c:pt idx="159">
                  <c:v>65306</c:v>
                </c:pt>
                <c:pt idx="160">
                  <c:v>59297</c:v>
                </c:pt>
                <c:pt idx="161">
                  <c:v>61359</c:v>
                </c:pt>
                <c:pt idx="162">
                  <c:v>64319</c:v>
                </c:pt>
                <c:pt idx="163">
                  <c:v>66962</c:v>
                </c:pt>
                <c:pt idx="164">
                  <c:v>62690</c:v>
                </c:pt>
                <c:pt idx="165">
                  <c:v>61363</c:v>
                </c:pt>
                <c:pt idx="166">
                  <c:v>61625</c:v>
                </c:pt>
                <c:pt idx="167">
                  <c:v>62678</c:v>
                </c:pt>
                <c:pt idx="168">
                  <c:v>63369</c:v>
                </c:pt>
                <c:pt idx="169">
                  <c:v>64892</c:v>
                </c:pt>
                <c:pt idx="170">
                  <c:v>61551</c:v>
                </c:pt>
                <c:pt idx="171">
                  <c:v>57773</c:v>
                </c:pt>
                <c:pt idx="172">
                  <c:v>56050</c:v>
                </c:pt>
                <c:pt idx="173">
                  <c:v>60405</c:v>
                </c:pt>
                <c:pt idx="174">
                  <c:v>57467</c:v>
                </c:pt>
                <c:pt idx="175">
                  <c:v>59565</c:v>
                </c:pt>
                <c:pt idx="176">
                  <c:v>58024</c:v>
                </c:pt>
                <c:pt idx="177">
                  <c:v>59621</c:v>
                </c:pt>
                <c:pt idx="178">
                  <c:v>59895</c:v>
                </c:pt>
                <c:pt idx="179">
                  <c:v>59562</c:v>
                </c:pt>
                <c:pt idx="180">
                  <c:v>61933</c:v>
                </c:pt>
                <c:pt idx="181">
                  <c:v>62436</c:v>
                </c:pt>
                <c:pt idx="182">
                  <c:v>61996</c:v>
                </c:pt>
                <c:pt idx="183">
                  <c:v>60920</c:v>
                </c:pt>
                <c:pt idx="184">
                  <c:v>61105</c:v>
                </c:pt>
                <c:pt idx="185">
                  <c:v>62278</c:v>
                </c:pt>
                <c:pt idx="186">
                  <c:v>57006</c:v>
                </c:pt>
                <c:pt idx="187">
                  <c:v>60317</c:v>
                </c:pt>
                <c:pt idx="188">
                  <c:v>60755</c:v>
                </c:pt>
                <c:pt idx="189">
                  <c:v>61630</c:v>
                </c:pt>
                <c:pt idx="190">
                  <c:v>60150</c:v>
                </c:pt>
                <c:pt idx="191">
                  <c:v>57825</c:v>
                </c:pt>
                <c:pt idx="192">
                  <c:v>54780</c:v>
                </c:pt>
                <c:pt idx="193">
                  <c:v>54115</c:v>
                </c:pt>
                <c:pt idx="194">
                  <c:v>60185</c:v>
                </c:pt>
                <c:pt idx="195">
                  <c:v>59455</c:v>
                </c:pt>
                <c:pt idx="196">
                  <c:v>56366</c:v>
                </c:pt>
                <c:pt idx="197">
                  <c:v>56747</c:v>
                </c:pt>
                <c:pt idx="198">
                  <c:v>58037</c:v>
                </c:pt>
                <c:pt idx="199">
                  <c:v>56430</c:v>
                </c:pt>
                <c:pt idx="200">
                  <c:v>56154</c:v>
                </c:pt>
                <c:pt idx="201">
                  <c:v>61163</c:v>
                </c:pt>
                <c:pt idx="202">
                  <c:v>57541</c:v>
                </c:pt>
                <c:pt idx="203">
                  <c:v>55790</c:v>
                </c:pt>
                <c:pt idx="204">
                  <c:v>56667</c:v>
                </c:pt>
                <c:pt idx="205">
                  <c:v>60007</c:v>
                </c:pt>
                <c:pt idx="206">
                  <c:v>56970</c:v>
                </c:pt>
                <c:pt idx="207">
                  <c:v>57118</c:v>
                </c:pt>
                <c:pt idx="208">
                  <c:v>55422</c:v>
                </c:pt>
                <c:pt idx="209">
                  <c:v>57027</c:v>
                </c:pt>
                <c:pt idx="210">
                  <c:v>59285</c:v>
                </c:pt>
                <c:pt idx="211">
                  <c:v>56266</c:v>
                </c:pt>
                <c:pt idx="212">
                  <c:v>57559</c:v>
                </c:pt>
                <c:pt idx="213">
                  <c:v>59219</c:v>
                </c:pt>
                <c:pt idx="214">
                  <c:v>57702</c:v>
                </c:pt>
                <c:pt idx="215">
                  <c:v>53503</c:v>
                </c:pt>
                <c:pt idx="216">
                  <c:v>49459</c:v>
                </c:pt>
                <c:pt idx="217">
                  <c:v>50026</c:v>
                </c:pt>
                <c:pt idx="218">
                  <c:v>47861</c:v>
                </c:pt>
                <c:pt idx="219">
                  <c:v>46993</c:v>
                </c:pt>
                <c:pt idx="220">
                  <c:v>46149</c:v>
                </c:pt>
                <c:pt idx="221">
                  <c:v>46582</c:v>
                </c:pt>
                <c:pt idx="222">
                  <c:v>50116</c:v>
                </c:pt>
                <c:pt idx="223">
                  <c:v>50434</c:v>
                </c:pt>
                <c:pt idx="224">
                  <c:v>49417</c:v>
                </c:pt>
                <c:pt idx="225">
                  <c:v>49812</c:v>
                </c:pt>
                <c:pt idx="226">
                  <c:v>49455</c:v>
                </c:pt>
                <c:pt idx="227">
                  <c:v>49541</c:v>
                </c:pt>
                <c:pt idx="228">
                  <c:v>50274</c:v>
                </c:pt>
                <c:pt idx="229">
                  <c:v>50700</c:v>
                </c:pt>
                <c:pt idx="230">
                  <c:v>51059</c:v>
                </c:pt>
                <c:pt idx="231">
                  <c:v>50224</c:v>
                </c:pt>
                <c:pt idx="232">
                  <c:v>52287</c:v>
                </c:pt>
                <c:pt idx="233">
                  <c:v>51612</c:v>
                </c:pt>
                <c:pt idx="234">
                  <c:v>51732</c:v>
                </c:pt>
                <c:pt idx="235">
                  <c:v>50560</c:v>
                </c:pt>
                <c:pt idx="236">
                  <c:v>49818</c:v>
                </c:pt>
                <c:pt idx="237">
                  <c:v>49594</c:v>
                </c:pt>
                <c:pt idx="238">
                  <c:v>47717</c:v>
                </c:pt>
                <c:pt idx="239">
                  <c:v>46891</c:v>
                </c:pt>
                <c:pt idx="240">
                  <c:v>47073</c:v>
                </c:pt>
                <c:pt idx="241">
                  <c:v>42892</c:v>
                </c:pt>
                <c:pt idx="242">
                  <c:v>45324</c:v>
                </c:pt>
                <c:pt idx="243">
                  <c:v>47661</c:v>
                </c:pt>
                <c:pt idx="244">
                  <c:v>47594</c:v>
                </c:pt>
                <c:pt idx="245">
                  <c:v>48022</c:v>
                </c:pt>
                <c:pt idx="246">
                  <c:v>49926</c:v>
                </c:pt>
                <c:pt idx="247">
                  <c:v>52940</c:v>
                </c:pt>
                <c:pt idx="248">
                  <c:v>50427</c:v>
                </c:pt>
                <c:pt idx="249">
                  <c:v>50049</c:v>
                </c:pt>
                <c:pt idx="250">
                  <c:v>52655</c:v>
                </c:pt>
                <c:pt idx="251">
                  <c:v>52682</c:v>
                </c:pt>
                <c:pt idx="252">
                  <c:v>52996</c:v>
                </c:pt>
                <c:pt idx="253">
                  <c:v>53299</c:v>
                </c:pt>
                <c:pt idx="254">
                  <c:v>52634</c:v>
                </c:pt>
                <c:pt idx="255">
                  <c:v>50875</c:v>
                </c:pt>
                <c:pt idx="256">
                  <c:v>51129</c:v>
                </c:pt>
                <c:pt idx="257">
                  <c:v>49658</c:v>
                </c:pt>
                <c:pt idx="258">
                  <c:v>49001</c:v>
                </c:pt>
                <c:pt idx="259">
                  <c:v>50434</c:v>
                </c:pt>
                <c:pt idx="260">
                  <c:v>49585</c:v>
                </c:pt>
                <c:pt idx="261">
                  <c:v>51270</c:v>
                </c:pt>
                <c:pt idx="262">
                  <c:v>49025</c:v>
                </c:pt>
                <c:pt idx="263">
                  <c:v>53029</c:v>
                </c:pt>
                <c:pt idx="264">
                  <c:v>57020</c:v>
                </c:pt>
                <c:pt idx="265">
                  <c:v>59803</c:v>
                </c:pt>
                <c:pt idx="266">
                  <c:v>54538</c:v>
                </c:pt>
                <c:pt idx="267">
                  <c:v>50713</c:v>
                </c:pt>
                <c:pt idx="268">
                  <c:v>49032</c:v>
                </c:pt>
                <c:pt idx="269">
                  <c:v>46574</c:v>
                </c:pt>
                <c:pt idx="270">
                  <c:v>48653</c:v>
                </c:pt>
                <c:pt idx="271">
                  <c:v>48840</c:v>
                </c:pt>
                <c:pt idx="272">
                  <c:v>49492</c:v>
                </c:pt>
                <c:pt idx="273">
                  <c:v>48432</c:v>
                </c:pt>
                <c:pt idx="274">
                  <c:v>46944</c:v>
                </c:pt>
                <c:pt idx="275">
                  <c:v>46772</c:v>
                </c:pt>
                <c:pt idx="276">
                  <c:v>45384</c:v>
                </c:pt>
                <c:pt idx="277">
                  <c:v>48176</c:v>
                </c:pt>
                <c:pt idx="278">
                  <c:v>53156</c:v>
                </c:pt>
                <c:pt idx="279">
                  <c:v>56310</c:v>
                </c:pt>
                <c:pt idx="280">
                  <c:v>55156</c:v>
                </c:pt>
                <c:pt idx="281">
                  <c:v>54774</c:v>
                </c:pt>
                <c:pt idx="282">
                  <c:v>54034</c:v>
                </c:pt>
                <c:pt idx="283">
                  <c:v>54445</c:v>
                </c:pt>
                <c:pt idx="284">
                  <c:v>53733</c:v>
                </c:pt>
                <c:pt idx="285">
                  <c:v>52192</c:v>
                </c:pt>
                <c:pt idx="286">
                  <c:v>52451</c:v>
                </c:pt>
                <c:pt idx="287">
                  <c:v>50785</c:v>
                </c:pt>
                <c:pt idx="288">
                  <c:v>51092</c:v>
                </c:pt>
                <c:pt idx="289">
                  <c:v>50420</c:v>
                </c:pt>
                <c:pt idx="290">
                  <c:v>49761</c:v>
                </c:pt>
                <c:pt idx="291">
                  <c:v>50045</c:v>
                </c:pt>
                <c:pt idx="292">
                  <c:v>51779</c:v>
                </c:pt>
                <c:pt idx="293">
                  <c:v>52111</c:v>
                </c:pt>
                <c:pt idx="294">
                  <c:v>54330</c:v>
                </c:pt>
                <c:pt idx="295">
                  <c:v>51031</c:v>
                </c:pt>
                <c:pt idx="296">
                  <c:v>53265</c:v>
                </c:pt>
                <c:pt idx="297">
                  <c:v>51866</c:v>
                </c:pt>
                <c:pt idx="298">
                  <c:v>51328</c:v>
                </c:pt>
                <c:pt idx="299">
                  <c:v>46109</c:v>
                </c:pt>
                <c:pt idx="300">
                  <c:v>46497</c:v>
                </c:pt>
                <c:pt idx="301">
                  <c:v>56007</c:v>
                </c:pt>
                <c:pt idx="302">
                  <c:v>52462</c:v>
                </c:pt>
                <c:pt idx="303">
                  <c:v>53666</c:v>
                </c:pt>
                <c:pt idx="304">
                  <c:v>52370</c:v>
                </c:pt>
                <c:pt idx="305">
                  <c:v>50998</c:v>
                </c:pt>
                <c:pt idx="306">
                  <c:v>54326</c:v>
                </c:pt>
                <c:pt idx="307">
                  <c:v>55078</c:v>
                </c:pt>
                <c:pt idx="308">
                  <c:v>46200</c:v>
                </c:pt>
                <c:pt idx="309">
                  <c:v>55506</c:v>
                </c:pt>
                <c:pt idx="310">
                  <c:v>57266</c:v>
                </c:pt>
                <c:pt idx="311">
                  <c:v>57820</c:v>
                </c:pt>
                <c:pt idx="312">
                  <c:v>57564</c:v>
                </c:pt>
                <c:pt idx="313">
                  <c:v>53293</c:v>
                </c:pt>
                <c:pt idx="314">
                  <c:v>60457</c:v>
                </c:pt>
                <c:pt idx="315">
                  <c:v>61245</c:v>
                </c:pt>
                <c:pt idx="316">
                  <c:v>61075</c:v>
                </c:pt>
                <c:pt idx="317">
                  <c:v>57360</c:v>
                </c:pt>
                <c:pt idx="318">
                  <c:v>58542</c:v>
                </c:pt>
                <c:pt idx="319">
                  <c:v>57851</c:v>
                </c:pt>
                <c:pt idx="320">
                  <c:v>56967</c:v>
                </c:pt>
                <c:pt idx="321">
                  <c:v>56968</c:v>
                </c:pt>
                <c:pt idx="322">
                  <c:v>61795</c:v>
                </c:pt>
                <c:pt idx="323">
                  <c:v>59560</c:v>
                </c:pt>
                <c:pt idx="324">
                  <c:v>54925</c:v>
                </c:pt>
                <c:pt idx="325">
                  <c:v>54875</c:v>
                </c:pt>
                <c:pt idx="326">
                  <c:v>53698</c:v>
                </c:pt>
                <c:pt idx="327">
                  <c:v>58926</c:v>
                </c:pt>
                <c:pt idx="328">
                  <c:v>59032</c:v>
                </c:pt>
                <c:pt idx="329">
                  <c:v>61283</c:v>
                </c:pt>
                <c:pt idx="330">
                  <c:v>58133</c:v>
                </c:pt>
                <c:pt idx="331">
                  <c:v>56098</c:v>
                </c:pt>
                <c:pt idx="332">
                  <c:v>57036</c:v>
                </c:pt>
                <c:pt idx="333">
                  <c:v>56278</c:v>
                </c:pt>
                <c:pt idx="334">
                  <c:v>56118</c:v>
                </c:pt>
                <c:pt idx="335">
                  <c:v>56589</c:v>
                </c:pt>
                <c:pt idx="336">
                  <c:v>57170</c:v>
                </c:pt>
                <c:pt idx="337">
                  <c:v>57186</c:v>
                </c:pt>
                <c:pt idx="338">
                  <c:v>55510</c:v>
                </c:pt>
                <c:pt idx="339">
                  <c:v>56505</c:v>
                </c:pt>
                <c:pt idx="340">
                  <c:v>57501</c:v>
                </c:pt>
                <c:pt idx="341">
                  <c:v>59095</c:v>
                </c:pt>
                <c:pt idx="342">
                  <c:v>57496</c:v>
                </c:pt>
                <c:pt idx="343">
                  <c:v>56736</c:v>
                </c:pt>
                <c:pt idx="344">
                  <c:v>57150</c:v>
                </c:pt>
                <c:pt idx="345">
                  <c:v>57570</c:v>
                </c:pt>
                <c:pt idx="346">
                  <c:v>52794</c:v>
                </c:pt>
                <c:pt idx="347">
                  <c:v>53457</c:v>
                </c:pt>
                <c:pt idx="348">
                  <c:v>55496</c:v>
                </c:pt>
                <c:pt idx="349">
                  <c:v>56992</c:v>
                </c:pt>
                <c:pt idx="350">
                  <c:v>55552</c:v>
                </c:pt>
                <c:pt idx="351">
                  <c:v>53571</c:v>
                </c:pt>
                <c:pt idx="352">
                  <c:v>55309</c:v>
                </c:pt>
                <c:pt idx="353">
                  <c:v>54607</c:v>
                </c:pt>
                <c:pt idx="354">
                  <c:v>56628</c:v>
                </c:pt>
                <c:pt idx="355">
                  <c:v>59185</c:v>
                </c:pt>
                <c:pt idx="356">
                  <c:v>61470</c:v>
                </c:pt>
                <c:pt idx="357">
                  <c:v>63030</c:v>
                </c:pt>
                <c:pt idx="358">
                  <c:v>59343</c:v>
                </c:pt>
                <c:pt idx="359">
                  <c:v>56858</c:v>
                </c:pt>
                <c:pt idx="360">
                  <c:v>55516</c:v>
                </c:pt>
                <c:pt idx="361">
                  <c:v>55523</c:v>
                </c:pt>
                <c:pt idx="362">
                  <c:v>57590</c:v>
                </c:pt>
                <c:pt idx="363">
                  <c:v>56858</c:v>
                </c:pt>
                <c:pt idx="364">
                  <c:v>57722</c:v>
                </c:pt>
                <c:pt idx="365">
                  <c:v>0</c:v>
                </c:pt>
              </c:numCache>
            </c:numRef>
          </c:val>
          <c:smooth val="0"/>
          <c:extLst>
            <c:ext xmlns:c16="http://schemas.microsoft.com/office/drawing/2014/chart" uri="{C3380CC4-5D6E-409C-BE32-E72D297353CC}">
              <c16:uniqueId val="{00000001-2DBC-429E-B3E7-FAE56879C1E4}"/>
            </c:ext>
          </c:extLst>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08280</c:v>
                </c:pt>
                <c:pt idx="1">
                  <c:v>111496</c:v>
                </c:pt>
                <c:pt idx="2">
                  <c:v>104195</c:v>
                </c:pt>
                <c:pt idx="3">
                  <c:v>94861</c:v>
                </c:pt>
                <c:pt idx="4">
                  <c:v>95463</c:v>
                </c:pt>
                <c:pt idx="5">
                  <c:v>104741</c:v>
                </c:pt>
                <c:pt idx="6">
                  <c:v>104810</c:v>
                </c:pt>
                <c:pt idx="7">
                  <c:v>106202</c:v>
                </c:pt>
                <c:pt idx="8">
                  <c:v>102885</c:v>
                </c:pt>
                <c:pt idx="9">
                  <c:v>103140</c:v>
                </c:pt>
                <c:pt idx="10">
                  <c:v>98563</c:v>
                </c:pt>
                <c:pt idx="11">
                  <c:v>97627</c:v>
                </c:pt>
                <c:pt idx="12">
                  <c:v>101604</c:v>
                </c:pt>
                <c:pt idx="13">
                  <c:v>99798</c:v>
                </c:pt>
                <c:pt idx="14">
                  <c:v>108851</c:v>
                </c:pt>
                <c:pt idx="15">
                  <c:v>105807</c:v>
                </c:pt>
                <c:pt idx="16">
                  <c:v>98229</c:v>
                </c:pt>
                <c:pt idx="17">
                  <c:v>94914</c:v>
                </c:pt>
                <c:pt idx="18">
                  <c:v>97295</c:v>
                </c:pt>
                <c:pt idx="19">
                  <c:v>105299</c:v>
                </c:pt>
                <c:pt idx="20">
                  <c:v>105748</c:v>
                </c:pt>
                <c:pt idx="21">
                  <c:v>100668</c:v>
                </c:pt>
                <c:pt idx="22">
                  <c:v>101800</c:v>
                </c:pt>
                <c:pt idx="23">
                  <c:v>99929</c:v>
                </c:pt>
                <c:pt idx="24">
                  <c:v>92252</c:v>
                </c:pt>
                <c:pt idx="25">
                  <c:v>95929</c:v>
                </c:pt>
                <c:pt idx="26">
                  <c:v>100935</c:v>
                </c:pt>
                <c:pt idx="27">
                  <c:v>93360</c:v>
                </c:pt>
                <c:pt idx="28">
                  <c:v>94728</c:v>
                </c:pt>
                <c:pt idx="29">
                  <c:v>94491</c:v>
                </c:pt>
                <c:pt idx="30">
                  <c:v>92310</c:v>
                </c:pt>
                <c:pt idx="31">
                  <c:v>83895</c:v>
                </c:pt>
                <c:pt idx="32">
                  <c:v>91055</c:v>
                </c:pt>
                <c:pt idx="33">
                  <c:v>91883</c:v>
                </c:pt>
                <c:pt idx="34">
                  <c:v>96686</c:v>
                </c:pt>
                <c:pt idx="35">
                  <c:v>97030</c:v>
                </c:pt>
                <c:pt idx="36">
                  <c:v>100212</c:v>
                </c:pt>
                <c:pt idx="37">
                  <c:v>106744</c:v>
                </c:pt>
                <c:pt idx="38">
                  <c:v>101937</c:v>
                </c:pt>
                <c:pt idx="39">
                  <c:v>95070</c:v>
                </c:pt>
                <c:pt idx="40">
                  <c:v>105185</c:v>
                </c:pt>
                <c:pt idx="41">
                  <c:v>99261</c:v>
                </c:pt>
                <c:pt idx="42">
                  <c:v>99742</c:v>
                </c:pt>
                <c:pt idx="43">
                  <c:v>101383</c:v>
                </c:pt>
                <c:pt idx="44">
                  <c:v>103215</c:v>
                </c:pt>
                <c:pt idx="45">
                  <c:v>96132</c:v>
                </c:pt>
                <c:pt idx="46">
                  <c:v>94020</c:v>
                </c:pt>
                <c:pt idx="47">
                  <c:v>97369</c:v>
                </c:pt>
                <c:pt idx="48">
                  <c:v>92864</c:v>
                </c:pt>
                <c:pt idx="49">
                  <c:v>95155</c:v>
                </c:pt>
                <c:pt idx="50">
                  <c:v>95190</c:v>
                </c:pt>
                <c:pt idx="51">
                  <c:v>98127</c:v>
                </c:pt>
                <c:pt idx="52">
                  <c:v>95007</c:v>
                </c:pt>
                <c:pt idx="53">
                  <c:v>86671</c:v>
                </c:pt>
                <c:pt idx="54">
                  <c:v>88141</c:v>
                </c:pt>
                <c:pt idx="55">
                  <c:v>88395</c:v>
                </c:pt>
                <c:pt idx="56">
                  <c:v>87303</c:v>
                </c:pt>
                <c:pt idx="57">
                  <c:v>89762</c:v>
                </c:pt>
                <c:pt idx="58">
                  <c:v>88843</c:v>
                </c:pt>
                <c:pt idx="59">
                  <c:v>88777</c:v>
                </c:pt>
                <c:pt idx="60">
                  <c:v>86504</c:v>
                </c:pt>
                <c:pt idx="61">
                  <c:v>82216</c:v>
                </c:pt>
                <c:pt idx="62">
                  <c:v>84187</c:v>
                </c:pt>
                <c:pt idx="63">
                  <c:v>83476</c:v>
                </c:pt>
                <c:pt idx="64">
                  <c:v>88180</c:v>
                </c:pt>
                <c:pt idx="65">
                  <c:v>85955</c:v>
                </c:pt>
                <c:pt idx="66">
                  <c:v>84873</c:v>
                </c:pt>
                <c:pt idx="67">
                  <c:v>82465</c:v>
                </c:pt>
                <c:pt idx="68">
                  <c:v>89051</c:v>
                </c:pt>
                <c:pt idx="69">
                  <c:v>93064</c:v>
                </c:pt>
                <c:pt idx="70">
                  <c:v>93139</c:v>
                </c:pt>
                <c:pt idx="71">
                  <c:v>94348</c:v>
                </c:pt>
                <c:pt idx="72">
                  <c:v>90133</c:v>
                </c:pt>
                <c:pt idx="73">
                  <c:v>88621</c:v>
                </c:pt>
                <c:pt idx="74">
                  <c:v>85236</c:v>
                </c:pt>
                <c:pt idx="75">
                  <c:v>88429</c:v>
                </c:pt>
                <c:pt idx="76">
                  <c:v>89498</c:v>
                </c:pt>
                <c:pt idx="77">
                  <c:v>88991</c:v>
                </c:pt>
                <c:pt idx="78">
                  <c:v>93019</c:v>
                </c:pt>
                <c:pt idx="79">
                  <c:v>97097</c:v>
                </c:pt>
                <c:pt idx="80">
                  <c:v>93084</c:v>
                </c:pt>
                <c:pt idx="81">
                  <c:v>87588</c:v>
                </c:pt>
                <c:pt idx="82">
                  <c:v>92778</c:v>
                </c:pt>
                <c:pt idx="83">
                  <c:v>89636</c:v>
                </c:pt>
                <c:pt idx="84">
                  <c:v>87851</c:v>
                </c:pt>
                <c:pt idx="85">
                  <c:v>87880</c:v>
                </c:pt>
                <c:pt idx="86">
                  <c:v>89389</c:v>
                </c:pt>
                <c:pt idx="87">
                  <c:v>82940</c:v>
                </c:pt>
                <c:pt idx="88">
                  <c:v>74362</c:v>
                </c:pt>
                <c:pt idx="89">
                  <c:v>82753</c:v>
                </c:pt>
                <c:pt idx="90">
                  <c:v>75755</c:v>
                </c:pt>
                <c:pt idx="91">
                  <c:v>86100</c:v>
                </c:pt>
                <c:pt idx="92">
                  <c:v>89033</c:v>
                </c:pt>
                <c:pt idx="93">
                  <c:v>91286</c:v>
                </c:pt>
                <c:pt idx="94">
                  <c:v>89033</c:v>
                </c:pt>
                <c:pt idx="95">
                  <c:v>84619</c:v>
                </c:pt>
                <c:pt idx="96">
                  <c:v>92377</c:v>
                </c:pt>
                <c:pt idx="97">
                  <c:v>90941</c:v>
                </c:pt>
                <c:pt idx="98">
                  <c:v>88320</c:v>
                </c:pt>
                <c:pt idx="99">
                  <c:v>87318</c:v>
                </c:pt>
                <c:pt idx="100">
                  <c:v>86973</c:v>
                </c:pt>
                <c:pt idx="101">
                  <c:v>83078</c:v>
                </c:pt>
                <c:pt idx="102">
                  <c:v>82631</c:v>
                </c:pt>
                <c:pt idx="103">
                  <c:v>88624</c:v>
                </c:pt>
                <c:pt idx="104">
                  <c:v>84945</c:v>
                </c:pt>
                <c:pt idx="105">
                  <c:v>84894</c:v>
                </c:pt>
                <c:pt idx="106">
                  <c:v>82226</c:v>
                </c:pt>
                <c:pt idx="107">
                  <c:v>85062</c:v>
                </c:pt>
                <c:pt idx="108">
                  <c:v>77705</c:v>
                </c:pt>
                <c:pt idx="109">
                  <c:v>78728</c:v>
                </c:pt>
                <c:pt idx="110">
                  <c:v>80079</c:v>
                </c:pt>
                <c:pt idx="111">
                  <c:v>84109</c:v>
                </c:pt>
                <c:pt idx="112">
                  <c:v>89592</c:v>
                </c:pt>
                <c:pt idx="113">
                  <c:v>90009</c:v>
                </c:pt>
                <c:pt idx="114">
                  <c:v>96777</c:v>
                </c:pt>
                <c:pt idx="115">
                  <c:v>86899</c:v>
                </c:pt>
                <c:pt idx="116">
                  <c:v>83945</c:v>
                </c:pt>
                <c:pt idx="117">
                  <c:v>93122</c:v>
                </c:pt>
                <c:pt idx="118">
                  <c:v>91652</c:v>
                </c:pt>
                <c:pt idx="119">
                  <c:v>91940</c:v>
                </c:pt>
                <c:pt idx="120">
                  <c:v>96792</c:v>
                </c:pt>
                <c:pt idx="121">
                  <c:v>102181</c:v>
                </c:pt>
                <c:pt idx="122">
                  <c:v>85491</c:v>
                </c:pt>
                <c:pt idx="123">
                  <c:v>88701</c:v>
                </c:pt>
                <c:pt idx="124">
                  <c:v>88788</c:v>
                </c:pt>
                <c:pt idx="125">
                  <c:v>87366</c:v>
                </c:pt>
                <c:pt idx="126">
                  <c:v>87022</c:v>
                </c:pt>
                <c:pt idx="127">
                  <c:v>88526</c:v>
                </c:pt>
                <c:pt idx="128">
                  <c:v>93799</c:v>
                </c:pt>
                <c:pt idx="129">
                  <c:v>91117</c:v>
                </c:pt>
                <c:pt idx="130">
                  <c:v>93166</c:v>
                </c:pt>
                <c:pt idx="131">
                  <c:v>97910</c:v>
                </c:pt>
                <c:pt idx="132">
                  <c:v>99856</c:v>
                </c:pt>
                <c:pt idx="133">
                  <c:v>99674</c:v>
                </c:pt>
                <c:pt idx="134">
                  <c:v>99005</c:v>
                </c:pt>
                <c:pt idx="135">
                  <c:v>91902</c:v>
                </c:pt>
                <c:pt idx="136">
                  <c:v>86789</c:v>
                </c:pt>
                <c:pt idx="137">
                  <c:v>86790</c:v>
                </c:pt>
                <c:pt idx="138">
                  <c:v>94147</c:v>
                </c:pt>
                <c:pt idx="139">
                  <c:v>92046</c:v>
                </c:pt>
                <c:pt idx="140">
                  <c:v>92353</c:v>
                </c:pt>
                <c:pt idx="141">
                  <c:v>97021</c:v>
                </c:pt>
                <c:pt idx="142">
                  <c:v>96576</c:v>
                </c:pt>
                <c:pt idx="143">
                  <c:v>87788</c:v>
                </c:pt>
                <c:pt idx="144">
                  <c:v>89923</c:v>
                </c:pt>
                <c:pt idx="145">
                  <c:v>96510</c:v>
                </c:pt>
                <c:pt idx="146">
                  <c:v>92223</c:v>
                </c:pt>
                <c:pt idx="147">
                  <c:v>99422</c:v>
                </c:pt>
                <c:pt idx="148">
                  <c:v>106104</c:v>
                </c:pt>
                <c:pt idx="149">
                  <c:v>105655</c:v>
                </c:pt>
                <c:pt idx="150">
                  <c:v>99412</c:v>
                </c:pt>
                <c:pt idx="151">
                  <c:v>98251</c:v>
                </c:pt>
                <c:pt idx="152">
                  <c:v>109407</c:v>
                </c:pt>
                <c:pt idx="153">
                  <c:v>112132</c:v>
                </c:pt>
                <c:pt idx="154">
                  <c:v>107867</c:v>
                </c:pt>
                <c:pt idx="155">
                  <c:v>105319</c:v>
                </c:pt>
                <c:pt idx="156">
                  <c:v>104616</c:v>
                </c:pt>
                <c:pt idx="157">
                  <c:v>105395</c:v>
                </c:pt>
                <c:pt idx="158">
                  <c:v>108198</c:v>
                </c:pt>
                <c:pt idx="159">
                  <c:v>109772</c:v>
                </c:pt>
                <c:pt idx="160">
                  <c:v>102626</c:v>
                </c:pt>
                <c:pt idx="161">
                  <c:v>105129</c:v>
                </c:pt>
                <c:pt idx="162">
                  <c:v>106681</c:v>
                </c:pt>
                <c:pt idx="163">
                  <c:v>104748</c:v>
                </c:pt>
                <c:pt idx="164">
                  <c:v>99600</c:v>
                </c:pt>
                <c:pt idx="165">
                  <c:v>100294</c:v>
                </c:pt>
                <c:pt idx="166">
                  <c:v>103867</c:v>
                </c:pt>
                <c:pt idx="167">
                  <c:v>105937</c:v>
                </c:pt>
                <c:pt idx="168">
                  <c:v>105286</c:v>
                </c:pt>
                <c:pt idx="169">
                  <c:v>104658</c:v>
                </c:pt>
                <c:pt idx="170">
                  <c:v>102176</c:v>
                </c:pt>
                <c:pt idx="171">
                  <c:v>95689</c:v>
                </c:pt>
                <c:pt idx="172">
                  <c:v>89612</c:v>
                </c:pt>
                <c:pt idx="173">
                  <c:v>99487</c:v>
                </c:pt>
                <c:pt idx="174">
                  <c:v>90185</c:v>
                </c:pt>
                <c:pt idx="175">
                  <c:v>93580</c:v>
                </c:pt>
                <c:pt idx="176">
                  <c:v>89461</c:v>
                </c:pt>
                <c:pt idx="177">
                  <c:v>89023</c:v>
                </c:pt>
                <c:pt idx="178">
                  <c:v>82237</c:v>
                </c:pt>
                <c:pt idx="179">
                  <c:v>84907</c:v>
                </c:pt>
                <c:pt idx="180">
                  <c:v>101288</c:v>
                </c:pt>
                <c:pt idx="181">
                  <c:v>106667</c:v>
                </c:pt>
                <c:pt idx="182">
                  <c:v>103707</c:v>
                </c:pt>
                <c:pt idx="183">
                  <c:v>94797</c:v>
                </c:pt>
                <c:pt idx="184">
                  <c:v>94687</c:v>
                </c:pt>
                <c:pt idx="185">
                  <c:v>93346</c:v>
                </c:pt>
                <c:pt idx="186">
                  <c:v>83160</c:v>
                </c:pt>
                <c:pt idx="187">
                  <c:v>94696</c:v>
                </c:pt>
                <c:pt idx="188">
                  <c:v>92882</c:v>
                </c:pt>
                <c:pt idx="189">
                  <c:v>96068</c:v>
                </c:pt>
                <c:pt idx="190">
                  <c:v>96316</c:v>
                </c:pt>
                <c:pt idx="191">
                  <c:v>99670</c:v>
                </c:pt>
                <c:pt idx="192">
                  <c:v>88554</c:v>
                </c:pt>
                <c:pt idx="193">
                  <c:v>87802</c:v>
                </c:pt>
                <c:pt idx="194">
                  <c:v>100075</c:v>
                </c:pt>
                <c:pt idx="195">
                  <c:v>96352</c:v>
                </c:pt>
                <c:pt idx="196">
                  <c:v>89774</c:v>
                </c:pt>
                <c:pt idx="197">
                  <c:v>95280</c:v>
                </c:pt>
                <c:pt idx="198">
                  <c:v>97605</c:v>
                </c:pt>
                <c:pt idx="199">
                  <c:v>89818</c:v>
                </c:pt>
                <c:pt idx="200">
                  <c:v>90355</c:v>
                </c:pt>
                <c:pt idx="201">
                  <c:v>88786</c:v>
                </c:pt>
                <c:pt idx="202">
                  <c:v>80178</c:v>
                </c:pt>
                <c:pt idx="203">
                  <c:v>78466</c:v>
                </c:pt>
                <c:pt idx="204">
                  <c:v>81440</c:v>
                </c:pt>
                <c:pt idx="205">
                  <c:v>95267</c:v>
                </c:pt>
                <c:pt idx="206">
                  <c:v>86560</c:v>
                </c:pt>
                <c:pt idx="207">
                  <c:v>89969</c:v>
                </c:pt>
                <c:pt idx="208">
                  <c:v>98547</c:v>
                </c:pt>
                <c:pt idx="209">
                  <c:v>94368</c:v>
                </c:pt>
                <c:pt idx="210">
                  <c:v>92434</c:v>
                </c:pt>
                <c:pt idx="211">
                  <c:v>96698</c:v>
                </c:pt>
                <c:pt idx="212">
                  <c:v>89399</c:v>
                </c:pt>
                <c:pt idx="213">
                  <c:v>96072</c:v>
                </c:pt>
                <c:pt idx="214">
                  <c:v>91156</c:v>
                </c:pt>
                <c:pt idx="215">
                  <c:v>88328</c:v>
                </c:pt>
                <c:pt idx="216">
                  <c:v>84939</c:v>
                </c:pt>
                <c:pt idx="217">
                  <c:v>83595</c:v>
                </c:pt>
                <c:pt idx="218">
                  <c:v>77119</c:v>
                </c:pt>
                <c:pt idx="219">
                  <c:v>76647</c:v>
                </c:pt>
                <c:pt idx="220">
                  <c:v>78206</c:v>
                </c:pt>
                <c:pt idx="221">
                  <c:v>76207</c:v>
                </c:pt>
                <c:pt idx="222">
                  <c:v>83802</c:v>
                </c:pt>
                <c:pt idx="223">
                  <c:v>79712</c:v>
                </c:pt>
                <c:pt idx="224">
                  <c:v>83460</c:v>
                </c:pt>
                <c:pt idx="225">
                  <c:v>82360</c:v>
                </c:pt>
                <c:pt idx="226">
                  <c:v>88591</c:v>
                </c:pt>
                <c:pt idx="227">
                  <c:v>85186</c:v>
                </c:pt>
                <c:pt idx="228">
                  <c:v>83482</c:v>
                </c:pt>
                <c:pt idx="229">
                  <c:v>85556</c:v>
                </c:pt>
                <c:pt idx="230">
                  <c:v>91312</c:v>
                </c:pt>
                <c:pt idx="231">
                  <c:v>89130</c:v>
                </c:pt>
                <c:pt idx="232">
                  <c:v>86748</c:v>
                </c:pt>
                <c:pt idx="233">
                  <c:v>81721</c:v>
                </c:pt>
                <c:pt idx="234">
                  <c:v>75527</c:v>
                </c:pt>
                <c:pt idx="235">
                  <c:v>76700</c:v>
                </c:pt>
                <c:pt idx="236">
                  <c:v>79693</c:v>
                </c:pt>
                <c:pt idx="237">
                  <c:v>80135</c:v>
                </c:pt>
                <c:pt idx="238">
                  <c:v>79263</c:v>
                </c:pt>
                <c:pt idx="239">
                  <c:v>73063</c:v>
                </c:pt>
                <c:pt idx="240">
                  <c:v>68277</c:v>
                </c:pt>
                <c:pt idx="241">
                  <c:v>62778</c:v>
                </c:pt>
                <c:pt idx="242">
                  <c:v>63500</c:v>
                </c:pt>
                <c:pt idx="243">
                  <c:v>68748</c:v>
                </c:pt>
                <c:pt idx="244">
                  <c:v>72404</c:v>
                </c:pt>
                <c:pt idx="245">
                  <c:v>76256</c:v>
                </c:pt>
                <c:pt idx="246">
                  <c:v>73835</c:v>
                </c:pt>
                <c:pt idx="247">
                  <c:v>75097</c:v>
                </c:pt>
                <c:pt idx="248">
                  <c:v>75366</c:v>
                </c:pt>
                <c:pt idx="249">
                  <c:v>75168</c:v>
                </c:pt>
                <c:pt idx="250">
                  <c:v>77658</c:v>
                </c:pt>
                <c:pt idx="251">
                  <c:v>79062</c:v>
                </c:pt>
                <c:pt idx="252">
                  <c:v>85346</c:v>
                </c:pt>
                <c:pt idx="253">
                  <c:v>81061</c:v>
                </c:pt>
                <c:pt idx="254">
                  <c:v>82306</c:v>
                </c:pt>
                <c:pt idx="255">
                  <c:v>78072</c:v>
                </c:pt>
                <c:pt idx="256">
                  <c:v>77746</c:v>
                </c:pt>
                <c:pt idx="257">
                  <c:v>83698</c:v>
                </c:pt>
                <c:pt idx="258">
                  <c:v>85600</c:v>
                </c:pt>
                <c:pt idx="259">
                  <c:v>86676</c:v>
                </c:pt>
                <c:pt idx="260">
                  <c:v>85751</c:v>
                </c:pt>
                <c:pt idx="261">
                  <c:v>84873</c:v>
                </c:pt>
                <c:pt idx="262">
                  <c:v>85830</c:v>
                </c:pt>
                <c:pt idx="263">
                  <c:v>86727</c:v>
                </c:pt>
                <c:pt idx="264">
                  <c:v>82593</c:v>
                </c:pt>
                <c:pt idx="265">
                  <c:v>82974</c:v>
                </c:pt>
                <c:pt idx="266">
                  <c:v>77035</c:v>
                </c:pt>
                <c:pt idx="267">
                  <c:v>85869</c:v>
                </c:pt>
                <c:pt idx="268">
                  <c:v>83093</c:v>
                </c:pt>
                <c:pt idx="269">
                  <c:v>82291</c:v>
                </c:pt>
                <c:pt idx="270">
                  <c:v>83850</c:v>
                </c:pt>
                <c:pt idx="271">
                  <c:v>84302</c:v>
                </c:pt>
                <c:pt idx="272">
                  <c:v>80135</c:v>
                </c:pt>
                <c:pt idx="273">
                  <c:v>84066</c:v>
                </c:pt>
                <c:pt idx="274">
                  <c:v>84648</c:v>
                </c:pt>
                <c:pt idx="275">
                  <c:v>85017</c:v>
                </c:pt>
                <c:pt idx="276">
                  <c:v>82360</c:v>
                </c:pt>
                <c:pt idx="277">
                  <c:v>76978</c:v>
                </c:pt>
                <c:pt idx="278">
                  <c:v>88977</c:v>
                </c:pt>
                <c:pt idx="279">
                  <c:v>87594</c:v>
                </c:pt>
                <c:pt idx="280">
                  <c:v>93018</c:v>
                </c:pt>
                <c:pt idx="281">
                  <c:v>93285</c:v>
                </c:pt>
                <c:pt idx="282">
                  <c:v>89563</c:v>
                </c:pt>
                <c:pt idx="283">
                  <c:v>86497</c:v>
                </c:pt>
                <c:pt idx="284">
                  <c:v>82924</c:v>
                </c:pt>
                <c:pt idx="285">
                  <c:v>89424</c:v>
                </c:pt>
                <c:pt idx="286">
                  <c:v>87498</c:v>
                </c:pt>
                <c:pt idx="287">
                  <c:v>85535</c:v>
                </c:pt>
                <c:pt idx="288">
                  <c:v>83587</c:v>
                </c:pt>
                <c:pt idx="289">
                  <c:v>85127</c:v>
                </c:pt>
                <c:pt idx="290">
                  <c:v>89282</c:v>
                </c:pt>
                <c:pt idx="291">
                  <c:v>86405</c:v>
                </c:pt>
                <c:pt idx="292">
                  <c:v>83937</c:v>
                </c:pt>
                <c:pt idx="293">
                  <c:v>87384</c:v>
                </c:pt>
                <c:pt idx="294">
                  <c:v>84904</c:v>
                </c:pt>
                <c:pt idx="295">
                  <c:v>86846</c:v>
                </c:pt>
                <c:pt idx="296">
                  <c:v>85240</c:v>
                </c:pt>
                <c:pt idx="297">
                  <c:v>85191</c:v>
                </c:pt>
                <c:pt idx="298">
                  <c:v>87371</c:v>
                </c:pt>
                <c:pt idx="299">
                  <c:v>72186</c:v>
                </c:pt>
                <c:pt idx="300">
                  <c:v>73331</c:v>
                </c:pt>
                <c:pt idx="301">
                  <c:v>84602</c:v>
                </c:pt>
                <c:pt idx="302">
                  <c:v>85387</c:v>
                </c:pt>
                <c:pt idx="303">
                  <c:v>92509</c:v>
                </c:pt>
                <c:pt idx="304">
                  <c:v>88268</c:v>
                </c:pt>
                <c:pt idx="305">
                  <c:v>88010</c:v>
                </c:pt>
                <c:pt idx="306">
                  <c:v>92902</c:v>
                </c:pt>
                <c:pt idx="307">
                  <c:v>83154</c:v>
                </c:pt>
                <c:pt idx="308">
                  <c:v>72457</c:v>
                </c:pt>
                <c:pt idx="309">
                  <c:v>88617</c:v>
                </c:pt>
                <c:pt idx="310">
                  <c:v>88020</c:v>
                </c:pt>
                <c:pt idx="311">
                  <c:v>85153</c:v>
                </c:pt>
                <c:pt idx="312">
                  <c:v>88492</c:v>
                </c:pt>
                <c:pt idx="313">
                  <c:v>83235</c:v>
                </c:pt>
                <c:pt idx="314">
                  <c:v>92350</c:v>
                </c:pt>
                <c:pt idx="315">
                  <c:v>98607</c:v>
                </c:pt>
                <c:pt idx="316">
                  <c:v>98792</c:v>
                </c:pt>
                <c:pt idx="317">
                  <c:v>97789</c:v>
                </c:pt>
                <c:pt idx="318">
                  <c:v>97394</c:v>
                </c:pt>
                <c:pt idx="319">
                  <c:v>92945</c:v>
                </c:pt>
                <c:pt idx="320">
                  <c:v>92446</c:v>
                </c:pt>
                <c:pt idx="321">
                  <c:v>91785</c:v>
                </c:pt>
                <c:pt idx="322">
                  <c:v>97823</c:v>
                </c:pt>
                <c:pt idx="323">
                  <c:v>99803</c:v>
                </c:pt>
                <c:pt idx="324">
                  <c:v>90524</c:v>
                </c:pt>
                <c:pt idx="325">
                  <c:v>91163</c:v>
                </c:pt>
                <c:pt idx="326">
                  <c:v>95070</c:v>
                </c:pt>
                <c:pt idx="327">
                  <c:v>103939</c:v>
                </c:pt>
                <c:pt idx="328">
                  <c:v>101936</c:v>
                </c:pt>
                <c:pt idx="329">
                  <c:v>99106</c:v>
                </c:pt>
                <c:pt idx="330">
                  <c:v>94334</c:v>
                </c:pt>
                <c:pt idx="331">
                  <c:v>92832</c:v>
                </c:pt>
                <c:pt idx="332">
                  <c:v>94413</c:v>
                </c:pt>
                <c:pt idx="333">
                  <c:v>94163</c:v>
                </c:pt>
                <c:pt idx="334">
                  <c:v>92223</c:v>
                </c:pt>
                <c:pt idx="335">
                  <c:v>90375</c:v>
                </c:pt>
                <c:pt idx="336">
                  <c:v>90055</c:v>
                </c:pt>
                <c:pt idx="337">
                  <c:v>92702</c:v>
                </c:pt>
                <c:pt idx="338">
                  <c:v>95124</c:v>
                </c:pt>
                <c:pt idx="339">
                  <c:v>97863</c:v>
                </c:pt>
                <c:pt idx="340">
                  <c:v>96222</c:v>
                </c:pt>
                <c:pt idx="341">
                  <c:v>97302</c:v>
                </c:pt>
                <c:pt idx="342">
                  <c:v>86929</c:v>
                </c:pt>
                <c:pt idx="343">
                  <c:v>84305</c:v>
                </c:pt>
                <c:pt idx="344">
                  <c:v>97514</c:v>
                </c:pt>
                <c:pt idx="345">
                  <c:v>96299</c:v>
                </c:pt>
                <c:pt idx="346">
                  <c:v>91281</c:v>
                </c:pt>
                <c:pt idx="347">
                  <c:v>89507</c:v>
                </c:pt>
                <c:pt idx="348">
                  <c:v>97909</c:v>
                </c:pt>
                <c:pt idx="349">
                  <c:v>97521</c:v>
                </c:pt>
                <c:pt idx="350">
                  <c:v>93231</c:v>
                </c:pt>
                <c:pt idx="351">
                  <c:v>86743</c:v>
                </c:pt>
                <c:pt idx="352">
                  <c:v>91198</c:v>
                </c:pt>
                <c:pt idx="353">
                  <c:v>87884</c:v>
                </c:pt>
                <c:pt idx="354">
                  <c:v>86023</c:v>
                </c:pt>
                <c:pt idx="355">
                  <c:v>86516</c:v>
                </c:pt>
                <c:pt idx="356">
                  <c:v>92017</c:v>
                </c:pt>
                <c:pt idx="357">
                  <c:v>92254</c:v>
                </c:pt>
                <c:pt idx="358">
                  <c:v>88267</c:v>
                </c:pt>
                <c:pt idx="359">
                  <c:v>87538</c:v>
                </c:pt>
                <c:pt idx="360">
                  <c:v>87726</c:v>
                </c:pt>
                <c:pt idx="361">
                  <c:v>81671</c:v>
                </c:pt>
                <c:pt idx="362">
                  <c:v>92754</c:v>
                </c:pt>
                <c:pt idx="363">
                  <c:v>92904</c:v>
                </c:pt>
                <c:pt idx="364">
                  <c:v>91754</c:v>
                </c:pt>
              </c:numCache>
            </c:numRef>
          </c:val>
          <c:smooth val="0"/>
          <c:extLst>
            <c:ext xmlns:c16="http://schemas.microsoft.com/office/drawing/2014/chart" uri="{C3380CC4-5D6E-409C-BE32-E72D297353CC}">
              <c16:uniqueId val="{00000002-2DBC-429E-B3E7-FAE56879C1E4}"/>
            </c:ext>
          </c:extLst>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1307</c:v>
                </c:pt>
                <c:pt idx="1">
                  <c:v>47240</c:v>
                </c:pt>
                <c:pt idx="2">
                  <c:v>43806</c:v>
                </c:pt>
                <c:pt idx="3">
                  <c:v>36213</c:v>
                </c:pt>
                <c:pt idx="4">
                  <c:v>34830</c:v>
                </c:pt>
                <c:pt idx="5">
                  <c:v>41430</c:v>
                </c:pt>
                <c:pt idx="6">
                  <c:v>40852</c:v>
                </c:pt>
                <c:pt idx="7">
                  <c:v>42518</c:v>
                </c:pt>
                <c:pt idx="8">
                  <c:v>39057</c:v>
                </c:pt>
                <c:pt idx="9">
                  <c:v>42696</c:v>
                </c:pt>
                <c:pt idx="10">
                  <c:v>40032</c:v>
                </c:pt>
                <c:pt idx="11">
                  <c:v>40049</c:v>
                </c:pt>
                <c:pt idx="12">
                  <c:v>42499</c:v>
                </c:pt>
                <c:pt idx="13">
                  <c:v>39421</c:v>
                </c:pt>
                <c:pt idx="14">
                  <c:v>47973</c:v>
                </c:pt>
                <c:pt idx="15">
                  <c:v>43326</c:v>
                </c:pt>
                <c:pt idx="16">
                  <c:v>38630</c:v>
                </c:pt>
                <c:pt idx="17">
                  <c:v>38155</c:v>
                </c:pt>
                <c:pt idx="18">
                  <c:v>41193</c:v>
                </c:pt>
                <c:pt idx="19">
                  <c:v>43726</c:v>
                </c:pt>
                <c:pt idx="20">
                  <c:v>41682</c:v>
                </c:pt>
                <c:pt idx="21">
                  <c:v>37598</c:v>
                </c:pt>
                <c:pt idx="22">
                  <c:v>42822</c:v>
                </c:pt>
                <c:pt idx="23">
                  <c:v>41803</c:v>
                </c:pt>
                <c:pt idx="24">
                  <c:v>36194</c:v>
                </c:pt>
                <c:pt idx="25">
                  <c:v>41150</c:v>
                </c:pt>
                <c:pt idx="26">
                  <c:v>41834</c:v>
                </c:pt>
                <c:pt idx="27">
                  <c:v>35306</c:v>
                </c:pt>
                <c:pt idx="28">
                  <c:v>37620</c:v>
                </c:pt>
                <c:pt idx="29">
                  <c:v>34903</c:v>
                </c:pt>
                <c:pt idx="30">
                  <c:v>33991</c:v>
                </c:pt>
                <c:pt idx="31">
                  <c:v>29335</c:v>
                </c:pt>
                <c:pt idx="32">
                  <c:v>38147</c:v>
                </c:pt>
                <c:pt idx="33">
                  <c:v>37757</c:v>
                </c:pt>
                <c:pt idx="34">
                  <c:v>40660</c:v>
                </c:pt>
                <c:pt idx="35">
                  <c:v>42432</c:v>
                </c:pt>
                <c:pt idx="36">
                  <c:v>46345</c:v>
                </c:pt>
                <c:pt idx="37">
                  <c:v>47417</c:v>
                </c:pt>
                <c:pt idx="38">
                  <c:v>45487</c:v>
                </c:pt>
                <c:pt idx="39">
                  <c:v>42842</c:v>
                </c:pt>
                <c:pt idx="40">
                  <c:v>51862</c:v>
                </c:pt>
                <c:pt idx="41">
                  <c:v>44969</c:v>
                </c:pt>
                <c:pt idx="42">
                  <c:v>45595</c:v>
                </c:pt>
                <c:pt idx="43">
                  <c:v>44958</c:v>
                </c:pt>
                <c:pt idx="44">
                  <c:v>45925</c:v>
                </c:pt>
                <c:pt idx="45">
                  <c:v>41136</c:v>
                </c:pt>
                <c:pt idx="46">
                  <c:v>40352</c:v>
                </c:pt>
                <c:pt idx="47">
                  <c:v>41544</c:v>
                </c:pt>
                <c:pt idx="48">
                  <c:v>36290</c:v>
                </c:pt>
                <c:pt idx="49">
                  <c:v>38450</c:v>
                </c:pt>
                <c:pt idx="50">
                  <c:v>38378</c:v>
                </c:pt>
                <c:pt idx="51">
                  <c:v>41489</c:v>
                </c:pt>
                <c:pt idx="52">
                  <c:v>41401</c:v>
                </c:pt>
                <c:pt idx="53">
                  <c:v>35130</c:v>
                </c:pt>
                <c:pt idx="54">
                  <c:v>35474</c:v>
                </c:pt>
                <c:pt idx="55">
                  <c:v>36650</c:v>
                </c:pt>
                <c:pt idx="56">
                  <c:v>35329</c:v>
                </c:pt>
                <c:pt idx="57">
                  <c:v>34937</c:v>
                </c:pt>
                <c:pt idx="58">
                  <c:v>34346</c:v>
                </c:pt>
                <c:pt idx="59">
                  <c:v>39010</c:v>
                </c:pt>
                <c:pt idx="60">
                  <c:v>38817</c:v>
                </c:pt>
                <c:pt idx="61">
                  <c:v>32980</c:v>
                </c:pt>
                <c:pt idx="62">
                  <c:v>34730</c:v>
                </c:pt>
                <c:pt idx="63">
                  <c:v>36212</c:v>
                </c:pt>
                <c:pt idx="64">
                  <c:v>40705</c:v>
                </c:pt>
                <c:pt idx="65">
                  <c:v>38013</c:v>
                </c:pt>
                <c:pt idx="66">
                  <c:v>36170</c:v>
                </c:pt>
                <c:pt idx="67">
                  <c:v>32614</c:v>
                </c:pt>
                <c:pt idx="68">
                  <c:v>34392</c:v>
                </c:pt>
                <c:pt idx="69">
                  <c:v>37317</c:v>
                </c:pt>
                <c:pt idx="70">
                  <c:v>38915</c:v>
                </c:pt>
                <c:pt idx="71">
                  <c:v>40727</c:v>
                </c:pt>
                <c:pt idx="72">
                  <c:v>37713</c:v>
                </c:pt>
                <c:pt idx="73">
                  <c:v>39519</c:v>
                </c:pt>
                <c:pt idx="74">
                  <c:v>36886</c:v>
                </c:pt>
                <c:pt idx="75">
                  <c:v>39391</c:v>
                </c:pt>
                <c:pt idx="76">
                  <c:v>40419</c:v>
                </c:pt>
                <c:pt idx="77">
                  <c:v>40276</c:v>
                </c:pt>
                <c:pt idx="78">
                  <c:v>43967</c:v>
                </c:pt>
                <c:pt idx="79">
                  <c:v>48015</c:v>
                </c:pt>
                <c:pt idx="80">
                  <c:v>46275</c:v>
                </c:pt>
                <c:pt idx="81">
                  <c:v>40829</c:v>
                </c:pt>
                <c:pt idx="82">
                  <c:v>44034</c:v>
                </c:pt>
                <c:pt idx="83">
                  <c:v>42203</c:v>
                </c:pt>
                <c:pt idx="84">
                  <c:v>41638</c:v>
                </c:pt>
                <c:pt idx="85">
                  <c:v>38947</c:v>
                </c:pt>
                <c:pt idx="86">
                  <c:v>41619</c:v>
                </c:pt>
                <c:pt idx="87">
                  <c:v>36653</c:v>
                </c:pt>
                <c:pt idx="88">
                  <c:v>40317</c:v>
                </c:pt>
                <c:pt idx="89">
                  <c:v>40758</c:v>
                </c:pt>
                <c:pt idx="90">
                  <c:v>39363</c:v>
                </c:pt>
                <c:pt idx="91">
                  <c:v>38437</c:v>
                </c:pt>
                <c:pt idx="92">
                  <c:v>41429</c:v>
                </c:pt>
                <c:pt idx="93">
                  <c:v>45220</c:v>
                </c:pt>
                <c:pt idx="94">
                  <c:v>42699</c:v>
                </c:pt>
                <c:pt idx="95">
                  <c:v>37973</c:v>
                </c:pt>
                <c:pt idx="96">
                  <c:v>42856</c:v>
                </c:pt>
                <c:pt idx="97">
                  <c:v>42637</c:v>
                </c:pt>
                <c:pt idx="98">
                  <c:v>39585</c:v>
                </c:pt>
                <c:pt idx="99">
                  <c:v>39524</c:v>
                </c:pt>
                <c:pt idx="100">
                  <c:v>38662</c:v>
                </c:pt>
                <c:pt idx="101">
                  <c:v>37831</c:v>
                </c:pt>
                <c:pt idx="102">
                  <c:v>36221</c:v>
                </c:pt>
                <c:pt idx="103">
                  <c:v>39006</c:v>
                </c:pt>
                <c:pt idx="104">
                  <c:v>32852</c:v>
                </c:pt>
                <c:pt idx="105">
                  <c:v>32841</c:v>
                </c:pt>
                <c:pt idx="106">
                  <c:v>31989</c:v>
                </c:pt>
                <c:pt idx="107">
                  <c:v>34682</c:v>
                </c:pt>
                <c:pt idx="108">
                  <c:v>29533</c:v>
                </c:pt>
                <c:pt idx="109">
                  <c:v>32070</c:v>
                </c:pt>
                <c:pt idx="110">
                  <c:v>34920</c:v>
                </c:pt>
                <c:pt idx="111">
                  <c:v>35580</c:v>
                </c:pt>
                <c:pt idx="112">
                  <c:v>39700</c:v>
                </c:pt>
                <c:pt idx="113">
                  <c:v>40414</c:v>
                </c:pt>
                <c:pt idx="114">
                  <c:v>44393</c:v>
                </c:pt>
                <c:pt idx="115">
                  <c:v>36264</c:v>
                </c:pt>
                <c:pt idx="116">
                  <c:v>31915</c:v>
                </c:pt>
                <c:pt idx="117">
                  <c:v>36259</c:v>
                </c:pt>
                <c:pt idx="118">
                  <c:v>41390</c:v>
                </c:pt>
                <c:pt idx="119">
                  <c:v>40398</c:v>
                </c:pt>
                <c:pt idx="120">
                  <c:v>43550</c:v>
                </c:pt>
                <c:pt idx="121">
                  <c:v>45311</c:v>
                </c:pt>
                <c:pt idx="122">
                  <c:v>34586</c:v>
                </c:pt>
                <c:pt idx="123">
                  <c:v>36632</c:v>
                </c:pt>
                <c:pt idx="124">
                  <c:v>36223</c:v>
                </c:pt>
                <c:pt idx="125">
                  <c:v>38558</c:v>
                </c:pt>
                <c:pt idx="126">
                  <c:v>37665</c:v>
                </c:pt>
                <c:pt idx="127">
                  <c:v>36406</c:v>
                </c:pt>
                <c:pt idx="128">
                  <c:v>39014</c:v>
                </c:pt>
                <c:pt idx="129">
                  <c:v>34964</c:v>
                </c:pt>
                <c:pt idx="130">
                  <c:v>36464</c:v>
                </c:pt>
                <c:pt idx="131">
                  <c:v>45121</c:v>
                </c:pt>
                <c:pt idx="132">
                  <c:v>39951</c:v>
                </c:pt>
                <c:pt idx="133">
                  <c:v>43362</c:v>
                </c:pt>
                <c:pt idx="134">
                  <c:v>44354</c:v>
                </c:pt>
                <c:pt idx="135">
                  <c:v>40398</c:v>
                </c:pt>
                <c:pt idx="136">
                  <c:v>33675</c:v>
                </c:pt>
                <c:pt idx="137">
                  <c:v>32499</c:v>
                </c:pt>
                <c:pt idx="138">
                  <c:v>37871</c:v>
                </c:pt>
                <c:pt idx="139">
                  <c:v>37577</c:v>
                </c:pt>
                <c:pt idx="140">
                  <c:v>31644</c:v>
                </c:pt>
                <c:pt idx="141">
                  <c:v>36359</c:v>
                </c:pt>
                <c:pt idx="142">
                  <c:v>39129</c:v>
                </c:pt>
                <c:pt idx="143">
                  <c:v>34793</c:v>
                </c:pt>
                <c:pt idx="144">
                  <c:v>30930</c:v>
                </c:pt>
                <c:pt idx="145">
                  <c:v>31109</c:v>
                </c:pt>
                <c:pt idx="146">
                  <c:v>34638</c:v>
                </c:pt>
                <c:pt idx="147">
                  <c:v>37752</c:v>
                </c:pt>
                <c:pt idx="148">
                  <c:v>42279</c:v>
                </c:pt>
                <c:pt idx="149">
                  <c:v>44067</c:v>
                </c:pt>
                <c:pt idx="150">
                  <c:v>40346</c:v>
                </c:pt>
                <c:pt idx="151">
                  <c:v>38887</c:v>
                </c:pt>
                <c:pt idx="152">
                  <c:v>47300</c:v>
                </c:pt>
                <c:pt idx="153">
                  <c:v>47345</c:v>
                </c:pt>
                <c:pt idx="154">
                  <c:v>42264</c:v>
                </c:pt>
                <c:pt idx="155">
                  <c:v>41262</c:v>
                </c:pt>
                <c:pt idx="156">
                  <c:v>41238</c:v>
                </c:pt>
                <c:pt idx="157">
                  <c:v>42135</c:v>
                </c:pt>
                <c:pt idx="158">
                  <c:v>42500</c:v>
                </c:pt>
                <c:pt idx="159">
                  <c:v>44466</c:v>
                </c:pt>
                <c:pt idx="160">
                  <c:v>43329</c:v>
                </c:pt>
                <c:pt idx="161">
                  <c:v>43770</c:v>
                </c:pt>
                <c:pt idx="162">
                  <c:v>42362</c:v>
                </c:pt>
                <c:pt idx="163">
                  <c:v>37786</c:v>
                </c:pt>
                <c:pt idx="164">
                  <c:v>36910</c:v>
                </c:pt>
                <c:pt idx="165">
                  <c:v>38931</c:v>
                </c:pt>
                <c:pt idx="166">
                  <c:v>42242</c:v>
                </c:pt>
                <c:pt idx="167">
                  <c:v>43259</c:v>
                </c:pt>
                <c:pt idx="168">
                  <c:v>41917</c:v>
                </c:pt>
                <c:pt idx="169">
                  <c:v>39766</c:v>
                </c:pt>
                <c:pt idx="170">
                  <c:v>40625</c:v>
                </c:pt>
                <c:pt idx="171">
                  <c:v>37916</c:v>
                </c:pt>
                <c:pt idx="172">
                  <c:v>33562</c:v>
                </c:pt>
                <c:pt idx="173">
                  <c:v>39082</c:v>
                </c:pt>
                <c:pt idx="174">
                  <c:v>32718</c:v>
                </c:pt>
                <c:pt idx="175">
                  <c:v>34015</c:v>
                </c:pt>
                <c:pt idx="176">
                  <c:v>31437</c:v>
                </c:pt>
                <c:pt idx="177">
                  <c:v>29402</c:v>
                </c:pt>
                <c:pt idx="178">
                  <c:v>22342</c:v>
                </c:pt>
                <c:pt idx="179">
                  <c:v>25345</c:v>
                </c:pt>
                <c:pt idx="180">
                  <c:v>39355</c:v>
                </c:pt>
                <c:pt idx="181">
                  <c:v>44231</c:v>
                </c:pt>
                <c:pt idx="182">
                  <c:v>41711</c:v>
                </c:pt>
                <c:pt idx="183">
                  <c:v>33877</c:v>
                </c:pt>
                <c:pt idx="184">
                  <c:v>33582</c:v>
                </c:pt>
                <c:pt idx="185">
                  <c:v>31068</c:v>
                </c:pt>
                <c:pt idx="186">
                  <c:v>26154</c:v>
                </c:pt>
                <c:pt idx="187">
                  <c:v>34379</c:v>
                </c:pt>
                <c:pt idx="188">
                  <c:v>32127</c:v>
                </c:pt>
                <c:pt idx="189">
                  <c:v>34438</c:v>
                </c:pt>
                <c:pt idx="190">
                  <c:v>36166</c:v>
                </c:pt>
                <c:pt idx="191">
                  <c:v>41845</c:v>
                </c:pt>
                <c:pt idx="192">
                  <c:v>33774</c:v>
                </c:pt>
                <c:pt idx="193">
                  <c:v>33687</c:v>
                </c:pt>
                <c:pt idx="194">
                  <c:v>39890</c:v>
                </c:pt>
                <c:pt idx="195">
                  <c:v>36897</c:v>
                </c:pt>
                <c:pt idx="196">
                  <c:v>33408</c:v>
                </c:pt>
                <c:pt idx="197">
                  <c:v>38533</c:v>
                </c:pt>
                <c:pt idx="198">
                  <c:v>39568</c:v>
                </c:pt>
                <c:pt idx="199">
                  <c:v>33388</c:v>
                </c:pt>
                <c:pt idx="200">
                  <c:v>34201</c:v>
                </c:pt>
                <c:pt idx="201">
                  <c:v>27623</c:v>
                </c:pt>
                <c:pt idx="202">
                  <c:v>22938</c:v>
                </c:pt>
                <c:pt idx="203">
                  <c:v>22676</c:v>
                </c:pt>
                <c:pt idx="204">
                  <c:v>24773</c:v>
                </c:pt>
                <c:pt idx="205">
                  <c:v>35260</c:v>
                </c:pt>
                <c:pt idx="206">
                  <c:v>29590</c:v>
                </c:pt>
                <c:pt idx="207">
                  <c:v>32851</c:v>
                </c:pt>
                <c:pt idx="208">
                  <c:v>43125</c:v>
                </c:pt>
                <c:pt idx="209">
                  <c:v>37341</c:v>
                </c:pt>
                <c:pt idx="210">
                  <c:v>33149</c:v>
                </c:pt>
                <c:pt idx="211">
                  <c:v>40432</c:v>
                </c:pt>
                <c:pt idx="212">
                  <c:v>31840</c:v>
                </c:pt>
                <c:pt idx="213">
                  <c:v>36853</c:v>
                </c:pt>
                <c:pt idx="214">
                  <c:v>33454</c:v>
                </c:pt>
                <c:pt idx="215">
                  <c:v>34825</c:v>
                </c:pt>
                <c:pt idx="216">
                  <c:v>35480</c:v>
                </c:pt>
                <c:pt idx="217">
                  <c:v>33569</c:v>
                </c:pt>
                <c:pt idx="218">
                  <c:v>29258</c:v>
                </c:pt>
                <c:pt idx="219">
                  <c:v>29654</c:v>
                </c:pt>
                <c:pt idx="220">
                  <c:v>32057</c:v>
                </c:pt>
                <c:pt idx="221">
                  <c:v>29625</c:v>
                </c:pt>
                <c:pt idx="222">
                  <c:v>33686</c:v>
                </c:pt>
                <c:pt idx="223">
                  <c:v>29278</c:v>
                </c:pt>
                <c:pt idx="224">
                  <c:v>34043</c:v>
                </c:pt>
                <c:pt idx="225">
                  <c:v>32548</c:v>
                </c:pt>
                <c:pt idx="226">
                  <c:v>39136</c:v>
                </c:pt>
                <c:pt idx="227">
                  <c:v>35645</c:v>
                </c:pt>
                <c:pt idx="228">
                  <c:v>33208</c:v>
                </c:pt>
                <c:pt idx="229">
                  <c:v>34856</c:v>
                </c:pt>
                <c:pt idx="230">
                  <c:v>40253</c:v>
                </c:pt>
                <c:pt idx="231">
                  <c:v>38906</c:v>
                </c:pt>
                <c:pt idx="232">
                  <c:v>34461</c:v>
                </c:pt>
                <c:pt idx="233">
                  <c:v>30109</c:v>
                </c:pt>
                <c:pt idx="234">
                  <c:v>23795</c:v>
                </c:pt>
                <c:pt idx="235">
                  <c:v>26140</c:v>
                </c:pt>
                <c:pt idx="236">
                  <c:v>29875</c:v>
                </c:pt>
                <c:pt idx="237">
                  <c:v>30541</c:v>
                </c:pt>
                <c:pt idx="238">
                  <c:v>31546</c:v>
                </c:pt>
                <c:pt idx="239">
                  <c:v>26172</c:v>
                </c:pt>
                <c:pt idx="240">
                  <c:v>21204</c:v>
                </c:pt>
                <c:pt idx="241">
                  <c:v>19886</c:v>
                </c:pt>
                <c:pt idx="242">
                  <c:v>18176</c:v>
                </c:pt>
                <c:pt idx="243">
                  <c:v>21087</c:v>
                </c:pt>
                <c:pt idx="244">
                  <c:v>24810</c:v>
                </c:pt>
                <c:pt idx="245">
                  <c:v>28234</c:v>
                </c:pt>
                <c:pt idx="246">
                  <c:v>23909</c:v>
                </c:pt>
                <c:pt idx="247">
                  <c:v>22157</c:v>
                </c:pt>
                <c:pt idx="248">
                  <c:v>24939</c:v>
                </c:pt>
                <c:pt idx="249">
                  <c:v>25119</c:v>
                </c:pt>
                <c:pt idx="250">
                  <c:v>25003</c:v>
                </c:pt>
                <c:pt idx="251">
                  <c:v>26380</c:v>
                </c:pt>
                <c:pt idx="252">
                  <c:v>32350</c:v>
                </c:pt>
                <c:pt idx="253">
                  <c:v>27762</c:v>
                </c:pt>
                <c:pt idx="254">
                  <c:v>29672</c:v>
                </c:pt>
                <c:pt idx="255">
                  <c:v>27197</c:v>
                </c:pt>
                <c:pt idx="256">
                  <c:v>26617</c:v>
                </c:pt>
                <c:pt idx="257">
                  <c:v>34040</c:v>
                </c:pt>
                <c:pt idx="258">
                  <c:v>36599</c:v>
                </c:pt>
                <c:pt idx="259">
                  <c:v>36242</c:v>
                </c:pt>
                <c:pt idx="260">
                  <c:v>36166</c:v>
                </c:pt>
                <c:pt idx="261">
                  <c:v>33603</c:v>
                </c:pt>
                <c:pt idx="262">
                  <c:v>36805</c:v>
                </c:pt>
                <c:pt idx="263">
                  <c:v>33698</c:v>
                </c:pt>
                <c:pt idx="264">
                  <c:v>25573</c:v>
                </c:pt>
                <c:pt idx="265">
                  <c:v>23171</c:v>
                </c:pt>
                <c:pt idx="266">
                  <c:v>32182</c:v>
                </c:pt>
                <c:pt idx="267">
                  <c:v>35156</c:v>
                </c:pt>
                <c:pt idx="268">
                  <c:v>34061</c:v>
                </c:pt>
                <c:pt idx="269">
                  <c:v>35717</c:v>
                </c:pt>
                <c:pt idx="270">
                  <c:v>35197</c:v>
                </c:pt>
                <c:pt idx="271">
                  <c:v>35462</c:v>
                </c:pt>
                <c:pt idx="272">
                  <c:v>30643</c:v>
                </c:pt>
                <c:pt idx="273">
                  <c:v>35634</c:v>
                </c:pt>
                <c:pt idx="274">
                  <c:v>37704</c:v>
                </c:pt>
                <c:pt idx="275">
                  <c:v>38245</c:v>
                </c:pt>
                <c:pt idx="276">
                  <c:v>36976</c:v>
                </c:pt>
                <c:pt idx="277">
                  <c:v>28802</c:v>
                </c:pt>
                <c:pt idx="278">
                  <c:v>35821</c:v>
                </c:pt>
                <c:pt idx="279">
                  <c:v>31284</c:v>
                </c:pt>
                <c:pt idx="280">
                  <c:v>37862</c:v>
                </c:pt>
                <c:pt idx="281">
                  <c:v>38511</c:v>
                </c:pt>
                <c:pt idx="282">
                  <c:v>35529</c:v>
                </c:pt>
                <c:pt idx="283">
                  <c:v>32052</c:v>
                </c:pt>
                <c:pt idx="284">
                  <c:v>29191</c:v>
                </c:pt>
                <c:pt idx="285">
                  <c:v>37232</c:v>
                </c:pt>
                <c:pt idx="286">
                  <c:v>35047</c:v>
                </c:pt>
                <c:pt idx="287">
                  <c:v>34750</c:v>
                </c:pt>
                <c:pt idx="288">
                  <c:v>32495</c:v>
                </c:pt>
                <c:pt idx="289">
                  <c:v>34707</c:v>
                </c:pt>
                <c:pt idx="290">
                  <c:v>39521</c:v>
                </c:pt>
                <c:pt idx="291">
                  <c:v>36360</c:v>
                </c:pt>
                <c:pt idx="292">
                  <c:v>32158</c:v>
                </c:pt>
                <c:pt idx="293">
                  <c:v>35273</c:v>
                </c:pt>
                <c:pt idx="294">
                  <c:v>30574</c:v>
                </c:pt>
                <c:pt idx="295">
                  <c:v>35815</c:v>
                </c:pt>
                <c:pt idx="296">
                  <c:v>31975</c:v>
                </c:pt>
                <c:pt idx="297">
                  <c:v>33325</c:v>
                </c:pt>
                <c:pt idx="298">
                  <c:v>36043</c:v>
                </c:pt>
                <c:pt idx="299">
                  <c:v>26077</c:v>
                </c:pt>
                <c:pt idx="300">
                  <c:v>26834</c:v>
                </c:pt>
                <c:pt idx="301">
                  <c:v>28595</c:v>
                </c:pt>
                <c:pt idx="302">
                  <c:v>32925</c:v>
                </c:pt>
                <c:pt idx="303">
                  <c:v>38843</c:v>
                </c:pt>
                <c:pt idx="304">
                  <c:v>35898</c:v>
                </c:pt>
                <c:pt idx="305">
                  <c:v>37012</c:v>
                </c:pt>
                <c:pt idx="306">
                  <c:v>38576</c:v>
                </c:pt>
                <c:pt idx="307">
                  <c:v>28076</c:v>
                </c:pt>
                <c:pt idx="308">
                  <c:v>26257</c:v>
                </c:pt>
                <c:pt idx="309">
                  <c:v>33111</c:v>
                </c:pt>
                <c:pt idx="310">
                  <c:v>30754</c:v>
                </c:pt>
                <c:pt idx="311">
                  <c:v>27333</c:v>
                </c:pt>
                <c:pt idx="312">
                  <c:v>30928</c:v>
                </c:pt>
                <c:pt idx="313">
                  <c:v>29942</c:v>
                </c:pt>
                <c:pt idx="314">
                  <c:v>31893</c:v>
                </c:pt>
                <c:pt idx="315">
                  <c:v>37362</c:v>
                </c:pt>
                <c:pt idx="316">
                  <c:v>37717</c:v>
                </c:pt>
                <c:pt idx="317">
                  <c:v>40429</c:v>
                </c:pt>
                <c:pt idx="318">
                  <c:v>38852</c:v>
                </c:pt>
                <c:pt idx="319">
                  <c:v>35094</c:v>
                </c:pt>
                <c:pt idx="320">
                  <c:v>35479</c:v>
                </c:pt>
                <c:pt idx="321">
                  <c:v>34817</c:v>
                </c:pt>
                <c:pt idx="322">
                  <c:v>36028</c:v>
                </c:pt>
                <c:pt idx="323">
                  <c:v>40243</c:v>
                </c:pt>
                <c:pt idx="324">
                  <c:v>35599</c:v>
                </c:pt>
                <c:pt idx="325">
                  <c:v>36288</c:v>
                </c:pt>
                <c:pt idx="326">
                  <c:v>41372</c:v>
                </c:pt>
                <c:pt idx="327">
                  <c:v>45013</c:v>
                </c:pt>
                <c:pt idx="328">
                  <c:v>42904</c:v>
                </c:pt>
                <c:pt idx="329">
                  <c:v>37823</c:v>
                </c:pt>
                <c:pt idx="330">
                  <c:v>36201</c:v>
                </c:pt>
                <c:pt idx="331">
                  <c:v>36734</c:v>
                </c:pt>
                <c:pt idx="332">
                  <c:v>37377</c:v>
                </c:pt>
                <c:pt idx="333">
                  <c:v>37885</c:v>
                </c:pt>
                <c:pt idx="334">
                  <c:v>36105</c:v>
                </c:pt>
                <c:pt idx="335">
                  <c:v>33786</c:v>
                </c:pt>
                <c:pt idx="336">
                  <c:v>32885</c:v>
                </c:pt>
                <c:pt idx="337">
                  <c:v>35516</c:v>
                </c:pt>
                <c:pt idx="338">
                  <c:v>39614</c:v>
                </c:pt>
                <c:pt idx="339">
                  <c:v>41358</c:v>
                </c:pt>
                <c:pt idx="340">
                  <c:v>38721</c:v>
                </c:pt>
                <c:pt idx="341">
                  <c:v>38207</c:v>
                </c:pt>
                <c:pt idx="342">
                  <c:v>29433</c:v>
                </c:pt>
                <c:pt idx="343">
                  <c:v>27569</c:v>
                </c:pt>
                <c:pt idx="344">
                  <c:v>40364</c:v>
                </c:pt>
                <c:pt idx="345">
                  <c:v>38729</c:v>
                </c:pt>
                <c:pt idx="346">
                  <c:v>38487</c:v>
                </c:pt>
                <c:pt idx="347">
                  <c:v>36050</c:v>
                </c:pt>
                <c:pt idx="348">
                  <c:v>42413</c:v>
                </c:pt>
                <c:pt idx="349">
                  <c:v>40529</c:v>
                </c:pt>
                <c:pt idx="350">
                  <c:v>37679</c:v>
                </c:pt>
                <c:pt idx="351">
                  <c:v>33172</c:v>
                </c:pt>
                <c:pt idx="352">
                  <c:v>35889</c:v>
                </c:pt>
                <c:pt idx="353">
                  <c:v>33277</c:v>
                </c:pt>
                <c:pt idx="354">
                  <c:v>29395</c:v>
                </c:pt>
                <c:pt idx="355">
                  <c:v>27331</c:v>
                </c:pt>
                <c:pt idx="356">
                  <c:v>30547</c:v>
                </c:pt>
                <c:pt idx="357">
                  <c:v>29224</c:v>
                </c:pt>
                <c:pt idx="358">
                  <c:v>28924</c:v>
                </c:pt>
                <c:pt idx="359">
                  <c:v>30680</c:v>
                </c:pt>
                <c:pt idx="360">
                  <c:v>32210</c:v>
                </c:pt>
                <c:pt idx="361">
                  <c:v>26148</c:v>
                </c:pt>
                <c:pt idx="362">
                  <c:v>35164</c:v>
                </c:pt>
                <c:pt idx="363">
                  <c:v>36046</c:v>
                </c:pt>
                <c:pt idx="364">
                  <c:v>34032</c:v>
                </c:pt>
              </c:numCache>
            </c:numRef>
          </c:val>
          <c:smooth val="0"/>
          <c:extLst>
            <c:ext xmlns:c16="http://schemas.microsoft.com/office/drawing/2014/chart" uri="{C3380CC4-5D6E-409C-BE32-E72D297353CC}">
              <c16:uniqueId val="{00000003-2DBC-429E-B3E7-FAE56879C1E4}"/>
            </c:ext>
          </c:extLst>
        </c:ser>
        <c:dLbls>
          <c:showLegendKey val="0"/>
          <c:showVal val="0"/>
          <c:showCatName val="0"/>
          <c:showSerName val="0"/>
          <c:showPercent val="0"/>
          <c:showBubbleSize val="0"/>
        </c:dLbls>
        <c:smooth val="0"/>
        <c:axId val="-104652944"/>
        <c:axId val="-104642064"/>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744"/>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7E7E-4AD7-9A82-E3A0C0BA08A8}"/>
            </c:ext>
          </c:extLst>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81532</c:v>
                </c:pt>
                <c:pt idx="1">
                  <c:v>77445</c:v>
                </c:pt>
                <c:pt idx="2">
                  <c:v>76315</c:v>
                </c:pt>
                <c:pt idx="3">
                  <c:v>64096</c:v>
                </c:pt>
                <c:pt idx="4">
                  <c:v>65948</c:v>
                </c:pt>
                <c:pt idx="5">
                  <c:v>75435</c:v>
                </c:pt>
                <c:pt idx="6">
                  <c:v>73980</c:v>
                </c:pt>
                <c:pt idx="7">
                  <c:v>72583</c:v>
                </c:pt>
                <c:pt idx="8">
                  <c:v>76545</c:v>
                </c:pt>
                <c:pt idx="9">
                  <c:v>70482</c:v>
                </c:pt>
                <c:pt idx="10">
                  <c:v>70256</c:v>
                </c:pt>
                <c:pt idx="11">
                  <c:v>72495</c:v>
                </c:pt>
                <c:pt idx="12">
                  <c:v>71091</c:v>
                </c:pt>
                <c:pt idx="13">
                  <c:v>76946</c:v>
                </c:pt>
                <c:pt idx="14">
                  <c:v>81886</c:v>
                </c:pt>
                <c:pt idx="15">
                  <c:v>79109</c:v>
                </c:pt>
                <c:pt idx="16">
                  <c:v>69946</c:v>
                </c:pt>
                <c:pt idx="17">
                  <c:v>68620</c:v>
                </c:pt>
                <c:pt idx="18">
                  <c:v>70717</c:v>
                </c:pt>
                <c:pt idx="19">
                  <c:v>71878</c:v>
                </c:pt>
                <c:pt idx="20">
                  <c:v>71124</c:v>
                </c:pt>
                <c:pt idx="21">
                  <c:v>73451</c:v>
                </c:pt>
                <c:pt idx="22">
                  <c:v>69873</c:v>
                </c:pt>
                <c:pt idx="23">
                  <c:v>71401</c:v>
                </c:pt>
                <c:pt idx="24">
                  <c:v>67779</c:v>
                </c:pt>
                <c:pt idx="25">
                  <c:v>70559</c:v>
                </c:pt>
                <c:pt idx="26">
                  <c:v>73145</c:v>
                </c:pt>
                <c:pt idx="27">
                  <c:v>64159</c:v>
                </c:pt>
                <c:pt idx="28">
                  <c:v>63839</c:v>
                </c:pt>
                <c:pt idx="29">
                  <c:v>64573</c:v>
                </c:pt>
                <c:pt idx="30">
                  <c:v>62969</c:v>
                </c:pt>
                <c:pt idx="31">
                  <c:v>56746</c:v>
                </c:pt>
                <c:pt idx="32">
                  <c:v>62197</c:v>
                </c:pt>
                <c:pt idx="33">
                  <c:v>65058</c:v>
                </c:pt>
                <c:pt idx="34">
                  <c:v>69000</c:v>
                </c:pt>
                <c:pt idx="35">
                  <c:v>67439</c:v>
                </c:pt>
                <c:pt idx="36">
                  <c:v>70425</c:v>
                </c:pt>
                <c:pt idx="37">
                  <c:v>74599</c:v>
                </c:pt>
                <c:pt idx="38">
                  <c:v>79655</c:v>
                </c:pt>
                <c:pt idx="39">
                  <c:v>69620</c:v>
                </c:pt>
                <c:pt idx="40">
                  <c:v>79925</c:v>
                </c:pt>
                <c:pt idx="41">
                  <c:v>69410</c:v>
                </c:pt>
                <c:pt idx="42">
                  <c:v>71617</c:v>
                </c:pt>
                <c:pt idx="43">
                  <c:v>68318</c:v>
                </c:pt>
                <c:pt idx="44">
                  <c:v>73188</c:v>
                </c:pt>
                <c:pt idx="45">
                  <c:v>68640</c:v>
                </c:pt>
                <c:pt idx="46">
                  <c:v>67660</c:v>
                </c:pt>
                <c:pt idx="47">
                  <c:v>67564</c:v>
                </c:pt>
                <c:pt idx="48">
                  <c:v>62618</c:v>
                </c:pt>
                <c:pt idx="49">
                  <c:v>63152</c:v>
                </c:pt>
                <c:pt idx="50">
                  <c:v>64931</c:v>
                </c:pt>
                <c:pt idx="51">
                  <c:v>70244</c:v>
                </c:pt>
                <c:pt idx="52">
                  <c:v>57471</c:v>
                </c:pt>
                <c:pt idx="53">
                  <c:v>57049</c:v>
                </c:pt>
                <c:pt idx="54">
                  <c:v>58810</c:v>
                </c:pt>
                <c:pt idx="55">
                  <c:v>56916</c:v>
                </c:pt>
                <c:pt idx="56">
                  <c:v>58002</c:v>
                </c:pt>
                <c:pt idx="57">
                  <c:v>61247</c:v>
                </c:pt>
                <c:pt idx="58">
                  <c:v>58899</c:v>
                </c:pt>
                <c:pt idx="59">
                  <c:v>52289</c:v>
                </c:pt>
                <c:pt idx="60">
                  <c:v>53818</c:v>
                </c:pt>
                <c:pt idx="61">
                  <c:v>52373</c:v>
                </c:pt>
                <c:pt idx="62">
                  <c:v>50917</c:v>
                </c:pt>
                <c:pt idx="63">
                  <c:v>52352</c:v>
                </c:pt>
                <c:pt idx="64">
                  <c:v>59590</c:v>
                </c:pt>
                <c:pt idx="65">
                  <c:v>51454</c:v>
                </c:pt>
                <c:pt idx="66">
                  <c:v>51962</c:v>
                </c:pt>
                <c:pt idx="67">
                  <c:v>52904</c:v>
                </c:pt>
                <c:pt idx="68">
                  <c:v>62848</c:v>
                </c:pt>
                <c:pt idx="69">
                  <c:v>61211</c:v>
                </c:pt>
                <c:pt idx="70">
                  <c:v>62394</c:v>
                </c:pt>
                <c:pt idx="71">
                  <c:v>60665</c:v>
                </c:pt>
                <c:pt idx="72">
                  <c:v>57903</c:v>
                </c:pt>
                <c:pt idx="73">
                  <c:v>56233</c:v>
                </c:pt>
                <c:pt idx="74">
                  <c:v>57249</c:v>
                </c:pt>
                <c:pt idx="75">
                  <c:v>59351</c:v>
                </c:pt>
                <c:pt idx="76">
                  <c:v>55636</c:v>
                </c:pt>
                <c:pt idx="77">
                  <c:v>55542</c:v>
                </c:pt>
                <c:pt idx="78">
                  <c:v>56951</c:v>
                </c:pt>
                <c:pt idx="79">
                  <c:v>59602</c:v>
                </c:pt>
                <c:pt idx="80">
                  <c:v>62426</c:v>
                </c:pt>
                <c:pt idx="81">
                  <c:v>56175</c:v>
                </c:pt>
                <c:pt idx="82">
                  <c:v>61110</c:v>
                </c:pt>
                <c:pt idx="83">
                  <c:v>50112</c:v>
                </c:pt>
                <c:pt idx="84">
                  <c:v>53894</c:v>
                </c:pt>
                <c:pt idx="85">
                  <c:v>54183</c:v>
                </c:pt>
                <c:pt idx="86">
                  <c:v>55402</c:v>
                </c:pt>
                <c:pt idx="87">
                  <c:v>51554</c:v>
                </c:pt>
                <c:pt idx="88">
                  <c:v>51295</c:v>
                </c:pt>
                <c:pt idx="89">
                  <c:v>50505</c:v>
                </c:pt>
                <c:pt idx="90">
                  <c:v>54177</c:v>
                </c:pt>
                <c:pt idx="91">
                  <c:v>53923</c:v>
                </c:pt>
                <c:pt idx="92">
                  <c:v>51487</c:v>
                </c:pt>
                <c:pt idx="93">
                  <c:v>57959</c:v>
                </c:pt>
                <c:pt idx="94">
                  <c:v>53052</c:v>
                </c:pt>
                <c:pt idx="95">
                  <c:v>54272</c:v>
                </c:pt>
                <c:pt idx="96">
                  <c:v>57711</c:v>
                </c:pt>
                <c:pt idx="97">
                  <c:v>54536</c:v>
                </c:pt>
                <c:pt idx="98">
                  <c:v>58186</c:v>
                </c:pt>
                <c:pt idx="99">
                  <c:v>57228</c:v>
                </c:pt>
                <c:pt idx="100">
                  <c:v>56857</c:v>
                </c:pt>
                <c:pt idx="101">
                  <c:v>52439</c:v>
                </c:pt>
                <c:pt idx="102">
                  <c:v>52864</c:v>
                </c:pt>
                <c:pt idx="103">
                  <c:v>51596</c:v>
                </c:pt>
                <c:pt idx="104">
                  <c:v>48285</c:v>
                </c:pt>
                <c:pt idx="105">
                  <c:v>45496</c:v>
                </c:pt>
                <c:pt idx="106">
                  <c:v>50259</c:v>
                </c:pt>
                <c:pt idx="107">
                  <c:v>52174</c:v>
                </c:pt>
                <c:pt idx="108">
                  <c:v>43097</c:v>
                </c:pt>
                <c:pt idx="109">
                  <c:v>42732</c:v>
                </c:pt>
                <c:pt idx="110">
                  <c:v>47727</c:v>
                </c:pt>
                <c:pt idx="111">
                  <c:v>53690</c:v>
                </c:pt>
                <c:pt idx="112">
                  <c:v>58535</c:v>
                </c:pt>
                <c:pt idx="113">
                  <c:v>57643</c:v>
                </c:pt>
                <c:pt idx="114">
                  <c:v>60137</c:v>
                </c:pt>
                <c:pt idx="115">
                  <c:v>54152</c:v>
                </c:pt>
                <c:pt idx="116">
                  <c:v>52843</c:v>
                </c:pt>
                <c:pt idx="117">
                  <c:v>58897</c:v>
                </c:pt>
                <c:pt idx="118">
                  <c:v>60899</c:v>
                </c:pt>
                <c:pt idx="119">
                  <c:v>63390</c:v>
                </c:pt>
                <c:pt idx="120">
                  <c:v>64638</c:v>
                </c:pt>
                <c:pt idx="121">
                  <c:v>65601</c:v>
                </c:pt>
                <c:pt idx="122">
                  <c:v>48350</c:v>
                </c:pt>
                <c:pt idx="123">
                  <c:v>50748</c:v>
                </c:pt>
                <c:pt idx="124">
                  <c:v>51085</c:v>
                </c:pt>
                <c:pt idx="125">
                  <c:v>48298</c:v>
                </c:pt>
                <c:pt idx="126">
                  <c:v>53564</c:v>
                </c:pt>
                <c:pt idx="127">
                  <c:v>55434</c:v>
                </c:pt>
                <c:pt idx="128">
                  <c:v>56368</c:v>
                </c:pt>
                <c:pt idx="129">
                  <c:v>56511</c:v>
                </c:pt>
                <c:pt idx="130">
                  <c:v>55841</c:v>
                </c:pt>
                <c:pt idx="131">
                  <c:v>64342</c:v>
                </c:pt>
                <c:pt idx="132">
                  <c:v>60032</c:v>
                </c:pt>
                <c:pt idx="133">
                  <c:v>63378</c:v>
                </c:pt>
                <c:pt idx="134">
                  <c:v>62422</c:v>
                </c:pt>
                <c:pt idx="135">
                  <c:v>60911</c:v>
                </c:pt>
                <c:pt idx="136">
                  <c:v>58173</c:v>
                </c:pt>
                <c:pt idx="137">
                  <c:v>56740</c:v>
                </c:pt>
                <c:pt idx="138">
                  <c:v>62778</c:v>
                </c:pt>
                <c:pt idx="139">
                  <c:v>64639</c:v>
                </c:pt>
                <c:pt idx="140">
                  <c:v>59877</c:v>
                </c:pt>
                <c:pt idx="141">
                  <c:v>62779</c:v>
                </c:pt>
                <c:pt idx="142">
                  <c:v>60452</c:v>
                </c:pt>
                <c:pt idx="143">
                  <c:v>61108</c:v>
                </c:pt>
                <c:pt idx="144">
                  <c:v>58019</c:v>
                </c:pt>
                <c:pt idx="145">
                  <c:v>59230</c:v>
                </c:pt>
                <c:pt idx="146">
                  <c:v>54221</c:v>
                </c:pt>
                <c:pt idx="147">
                  <c:v>61391</c:v>
                </c:pt>
                <c:pt idx="148">
                  <c:v>65899</c:v>
                </c:pt>
                <c:pt idx="149">
                  <c:v>67861</c:v>
                </c:pt>
                <c:pt idx="150">
                  <c:v>65915</c:v>
                </c:pt>
                <c:pt idx="151">
                  <c:v>68659</c:v>
                </c:pt>
                <c:pt idx="152">
                  <c:v>70780</c:v>
                </c:pt>
                <c:pt idx="153">
                  <c:v>69338</c:v>
                </c:pt>
                <c:pt idx="154">
                  <c:v>72507</c:v>
                </c:pt>
                <c:pt idx="155">
                  <c:v>67261</c:v>
                </c:pt>
                <c:pt idx="156">
                  <c:v>68950</c:v>
                </c:pt>
                <c:pt idx="157">
                  <c:v>70521</c:v>
                </c:pt>
                <c:pt idx="158">
                  <c:v>70394</c:v>
                </c:pt>
                <c:pt idx="159">
                  <c:v>71041</c:v>
                </c:pt>
                <c:pt idx="160">
                  <c:v>67382</c:v>
                </c:pt>
                <c:pt idx="161">
                  <c:v>70242</c:v>
                </c:pt>
                <c:pt idx="162">
                  <c:v>70857</c:v>
                </c:pt>
                <c:pt idx="163">
                  <c:v>71447</c:v>
                </c:pt>
                <c:pt idx="164">
                  <c:v>68752</c:v>
                </c:pt>
                <c:pt idx="165">
                  <c:v>68657</c:v>
                </c:pt>
                <c:pt idx="166">
                  <c:v>70762</c:v>
                </c:pt>
                <c:pt idx="167">
                  <c:v>70829</c:v>
                </c:pt>
                <c:pt idx="168">
                  <c:v>69296</c:v>
                </c:pt>
                <c:pt idx="169">
                  <c:v>68590</c:v>
                </c:pt>
                <c:pt idx="170">
                  <c:v>67547</c:v>
                </c:pt>
                <c:pt idx="171">
                  <c:v>68178</c:v>
                </c:pt>
                <c:pt idx="172">
                  <c:v>61582</c:v>
                </c:pt>
                <c:pt idx="173">
                  <c:v>67189</c:v>
                </c:pt>
                <c:pt idx="174">
                  <c:v>58583</c:v>
                </c:pt>
                <c:pt idx="175">
                  <c:v>58112</c:v>
                </c:pt>
                <c:pt idx="176">
                  <c:v>54242</c:v>
                </c:pt>
                <c:pt idx="177">
                  <c:v>57734</c:v>
                </c:pt>
                <c:pt idx="178">
                  <c:v>55116</c:v>
                </c:pt>
                <c:pt idx="179">
                  <c:v>54892</c:v>
                </c:pt>
                <c:pt idx="180">
                  <c:v>62333</c:v>
                </c:pt>
                <c:pt idx="181">
                  <c:v>69660</c:v>
                </c:pt>
                <c:pt idx="182">
                  <c:v>69378</c:v>
                </c:pt>
                <c:pt idx="183">
                  <c:v>58406</c:v>
                </c:pt>
                <c:pt idx="184">
                  <c:v>61113</c:v>
                </c:pt>
                <c:pt idx="185">
                  <c:v>60180</c:v>
                </c:pt>
                <c:pt idx="186">
                  <c:v>56752</c:v>
                </c:pt>
                <c:pt idx="187">
                  <c:v>61409</c:v>
                </c:pt>
                <c:pt idx="188">
                  <c:v>58436</c:v>
                </c:pt>
                <c:pt idx="189">
                  <c:v>59870</c:v>
                </c:pt>
                <c:pt idx="190">
                  <c:v>64757</c:v>
                </c:pt>
                <c:pt idx="191">
                  <c:v>64225</c:v>
                </c:pt>
                <c:pt idx="192">
                  <c:v>61091</c:v>
                </c:pt>
                <c:pt idx="193">
                  <c:v>62473</c:v>
                </c:pt>
                <c:pt idx="194">
                  <c:v>66385</c:v>
                </c:pt>
                <c:pt idx="195">
                  <c:v>66100</c:v>
                </c:pt>
                <c:pt idx="196">
                  <c:v>62734</c:v>
                </c:pt>
                <c:pt idx="197">
                  <c:v>67252</c:v>
                </c:pt>
                <c:pt idx="198">
                  <c:v>69892</c:v>
                </c:pt>
                <c:pt idx="199">
                  <c:v>66104</c:v>
                </c:pt>
                <c:pt idx="200">
                  <c:v>65291</c:v>
                </c:pt>
                <c:pt idx="201">
                  <c:v>59411</c:v>
                </c:pt>
                <c:pt idx="202">
                  <c:v>53165</c:v>
                </c:pt>
                <c:pt idx="203">
                  <c:v>53580</c:v>
                </c:pt>
                <c:pt idx="204">
                  <c:v>55559</c:v>
                </c:pt>
                <c:pt idx="205">
                  <c:v>56041</c:v>
                </c:pt>
                <c:pt idx="206">
                  <c:v>56055</c:v>
                </c:pt>
                <c:pt idx="207">
                  <c:v>56271</c:v>
                </c:pt>
                <c:pt idx="208">
                  <c:v>64284</c:v>
                </c:pt>
                <c:pt idx="209">
                  <c:v>68976</c:v>
                </c:pt>
                <c:pt idx="210">
                  <c:v>65557</c:v>
                </c:pt>
                <c:pt idx="211">
                  <c:v>64387</c:v>
                </c:pt>
                <c:pt idx="212">
                  <c:v>59432</c:v>
                </c:pt>
                <c:pt idx="213">
                  <c:v>64175</c:v>
                </c:pt>
                <c:pt idx="214">
                  <c:v>58211</c:v>
                </c:pt>
                <c:pt idx="215">
                  <c:v>58471</c:v>
                </c:pt>
                <c:pt idx="216">
                  <c:v>54422</c:v>
                </c:pt>
                <c:pt idx="217">
                  <c:v>62868</c:v>
                </c:pt>
                <c:pt idx="218">
                  <c:v>57250</c:v>
                </c:pt>
                <c:pt idx="219">
                  <c:v>54205</c:v>
                </c:pt>
                <c:pt idx="220">
                  <c:v>52496</c:v>
                </c:pt>
                <c:pt idx="221">
                  <c:v>52662</c:v>
                </c:pt>
                <c:pt idx="222">
                  <c:v>55066</c:v>
                </c:pt>
                <c:pt idx="223">
                  <c:v>55626</c:v>
                </c:pt>
                <c:pt idx="224">
                  <c:v>55642</c:v>
                </c:pt>
                <c:pt idx="225">
                  <c:v>55927</c:v>
                </c:pt>
                <c:pt idx="226">
                  <c:v>61380</c:v>
                </c:pt>
                <c:pt idx="227">
                  <c:v>57678</c:v>
                </c:pt>
                <c:pt idx="228">
                  <c:v>59984</c:v>
                </c:pt>
                <c:pt idx="229">
                  <c:v>62244</c:v>
                </c:pt>
                <c:pt idx="230">
                  <c:v>67187</c:v>
                </c:pt>
                <c:pt idx="231">
                  <c:v>65342</c:v>
                </c:pt>
                <c:pt idx="232">
                  <c:v>62369</c:v>
                </c:pt>
                <c:pt idx="233">
                  <c:v>56944</c:v>
                </c:pt>
                <c:pt idx="234">
                  <c:v>50592</c:v>
                </c:pt>
                <c:pt idx="235">
                  <c:v>50576</c:v>
                </c:pt>
                <c:pt idx="236">
                  <c:v>51264</c:v>
                </c:pt>
                <c:pt idx="237">
                  <c:v>55589</c:v>
                </c:pt>
                <c:pt idx="238">
                  <c:v>55179</c:v>
                </c:pt>
                <c:pt idx="239">
                  <c:v>51247</c:v>
                </c:pt>
                <c:pt idx="240">
                  <c:v>44086</c:v>
                </c:pt>
                <c:pt idx="241">
                  <c:v>38834</c:v>
                </c:pt>
                <c:pt idx="242">
                  <c:v>39530</c:v>
                </c:pt>
                <c:pt idx="243">
                  <c:v>39460</c:v>
                </c:pt>
                <c:pt idx="244">
                  <c:v>48867</c:v>
                </c:pt>
                <c:pt idx="245">
                  <c:v>53195</c:v>
                </c:pt>
                <c:pt idx="246">
                  <c:v>52653</c:v>
                </c:pt>
                <c:pt idx="247">
                  <c:v>50498</c:v>
                </c:pt>
                <c:pt idx="248">
                  <c:v>49393</c:v>
                </c:pt>
                <c:pt idx="249">
                  <c:v>48158</c:v>
                </c:pt>
                <c:pt idx="250">
                  <c:v>50589</c:v>
                </c:pt>
                <c:pt idx="251">
                  <c:v>51066</c:v>
                </c:pt>
                <c:pt idx="252">
                  <c:v>56643</c:v>
                </c:pt>
                <c:pt idx="253">
                  <c:v>60399</c:v>
                </c:pt>
                <c:pt idx="254">
                  <c:v>56679</c:v>
                </c:pt>
                <c:pt idx="255">
                  <c:v>53703</c:v>
                </c:pt>
                <c:pt idx="256">
                  <c:v>56666</c:v>
                </c:pt>
                <c:pt idx="257">
                  <c:v>60408</c:v>
                </c:pt>
                <c:pt idx="258">
                  <c:v>59573</c:v>
                </c:pt>
                <c:pt idx="259">
                  <c:v>56391</c:v>
                </c:pt>
                <c:pt idx="260">
                  <c:v>59110</c:v>
                </c:pt>
                <c:pt idx="261">
                  <c:v>62890</c:v>
                </c:pt>
                <c:pt idx="262">
                  <c:v>61241</c:v>
                </c:pt>
                <c:pt idx="263">
                  <c:v>65461</c:v>
                </c:pt>
                <c:pt idx="264">
                  <c:v>66056</c:v>
                </c:pt>
                <c:pt idx="265">
                  <c:v>62797</c:v>
                </c:pt>
                <c:pt idx="266">
                  <c:v>52224</c:v>
                </c:pt>
                <c:pt idx="267">
                  <c:v>60650</c:v>
                </c:pt>
                <c:pt idx="268">
                  <c:v>57124</c:v>
                </c:pt>
                <c:pt idx="269">
                  <c:v>53705</c:v>
                </c:pt>
                <c:pt idx="270">
                  <c:v>62177</c:v>
                </c:pt>
                <c:pt idx="271">
                  <c:v>61524</c:v>
                </c:pt>
                <c:pt idx="272">
                  <c:v>59405</c:v>
                </c:pt>
                <c:pt idx="273">
                  <c:v>57155</c:v>
                </c:pt>
                <c:pt idx="274">
                  <c:v>61249</c:v>
                </c:pt>
                <c:pt idx="275">
                  <c:v>59437</c:v>
                </c:pt>
                <c:pt idx="276">
                  <c:v>57296</c:v>
                </c:pt>
                <c:pt idx="277">
                  <c:v>53799</c:v>
                </c:pt>
                <c:pt idx="278">
                  <c:v>66762</c:v>
                </c:pt>
                <c:pt idx="279">
                  <c:v>68430</c:v>
                </c:pt>
                <c:pt idx="280">
                  <c:v>70802</c:v>
                </c:pt>
                <c:pt idx="281">
                  <c:v>70357</c:v>
                </c:pt>
                <c:pt idx="282">
                  <c:v>64428</c:v>
                </c:pt>
                <c:pt idx="283">
                  <c:v>57738</c:v>
                </c:pt>
                <c:pt idx="284">
                  <c:v>60289</c:v>
                </c:pt>
                <c:pt idx="285">
                  <c:v>67142</c:v>
                </c:pt>
                <c:pt idx="286">
                  <c:v>65081</c:v>
                </c:pt>
                <c:pt idx="287">
                  <c:v>62752</c:v>
                </c:pt>
                <c:pt idx="288">
                  <c:v>58445</c:v>
                </c:pt>
                <c:pt idx="289">
                  <c:v>66114</c:v>
                </c:pt>
                <c:pt idx="290">
                  <c:v>67382</c:v>
                </c:pt>
                <c:pt idx="291">
                  <c:v>63091</c:v>
                </c:pt>
                <c:pt idx="292">
                  <c:v>59560</c:v>
                </c:pt>
                <c:pt idx="293">
                  <c:v>61299</c:v>
                </c:pt>
                <c:pt idx="294">
                  <c:v>61198</c:v>
                </c:pt>
                <c:pt idx="295">
                  <c:v>66007</c:v>
                </c:pt>
                <c:pt idx="296">
                  <c:v>63901</c:v>
                </c:pt>
                <c:pt idx="297">
                  <c:v>62890</c:v>
                </c:pt>
                <c:pt idx="298">
                  <c:v>62690</c:v>
                </c:pt>
                <c:pt idx="299">
                  <c:v>56004</c:v>
                </c:pt>
                <c:pt idx="300">
                  <c:v>50212</c:v>
                </c:pt>
                <c:pt idx="301">
                  <c:v>54791</c:v>
                </c:pt>
                <c:pt idx="302">
                  <c:v>59454</c:v>
                </c:pt>
                <c:pt idx="303">
                  <c:v>62637</c:v>
                </c:pt>
                <c:pt idx="304">
                  <c:v>64254</c:v>
                </c:pt>
                <c:pt idx="305">
                  <c:v>67996</c:v>
                </c:pt>
                <c:pt idx="306">
                  <c:v>65872</c:v>
                </c:pt>
                <c:pt idx="307">
                  <c:v>59774</c:v>
                </c:pt>
                <c:pt idx="308">
                  <c:v>56532</c:v>
                </c:pt>
                <c:pt idx="309">
                  <c:v>61600</c:v>
                </c:pt>
                <c:pt idx="310">
                  <c:v>66339</c:v>
                </c:pt>
                <c:pt idx="311">
                  <c:v>66300</c:v>
                </c:pt>
                <c:pt idx="312">
                  <c:v>64141</c:v>
                </c:pt>
                <c:pt idx="313">
                  <c:v>63299</c:v>
                </c:pt>
                <c:pt idx="314">
                  <c:v>65966</c:v>
                </c:pt>
                <c:pt idx="315">
                  <c:v>69060</c:v>
                </c:pt>
                <c:pt idx="316">
                  <c:v>72228</c:v>
                </c:pt>
                <c:pt idx="317">
                  <c:v>68657</c:v>
                </c:pt>
                <c:pt idx="318">
                  <c:v>69651</c:v>
                </c:pt>
                <c:pt idx="319">
                  <c:v>63301</c:v>
                </c:pt>
                <c:pt idx="320">
                  <c:v>66202</c:v>
                </c:pt>
                <c:pt idx="321">
                  <c:v>61915</c:v>
                </c:pt>
                <c:pt idx="322">
                  <c:v>66915</c:v>
                </c:pt>
                <c:pt idx="323">
                  <c:v>65727</c:v>
                </c:pt>
                <c:pt idx="324">
                  <c:v>66079</c:v>
                </c:pt>
                <c:pt idx="325">
                  <c:v>67139</c:v>
                </c:pt>
                <c:pt idx="326">
                  <c:v>68984</c:v>
                </c:pt>
                <c:pt idx="327">
                  <c:v>77588</c:v>
                </c:pt>
                <c:pt idx="328">
                  <c:v>70748</c:v>
                </c:pt>
                <c:pt idx="329">
                  <c:v>72089</c:v>
                </c:pt>
                <c:pt idx="330">
                  <c:v>72578</c:v>
                </c:pt>
                <c:pt idx="331">
                  <c:v>68438</c:v>
                </c:pt>
                <c:pt idx="332">
                  <c:v>68353</c:v>
                </c:pt>
                <c:pt idx="333">
                  <c:v>67021</c:v>
                </c:pt>
                <c:pt idx="334">
                  <c:v>61195</c:v>
                </c:pt>
                <c:pt idx="335">
                  <c:v>58070</c:v>
                </c:pt>
                <c:pt idx="336">
                  <c:v>61408</c:v>
                </c:pt>
                <c:pt idx="337">
                  <c:v>71033</c:v>
                </c:pt>
                <c:pt idx="338">
                  <c:v>70447</c:v>
                </c:pt>
                <c:pt idx="339">
                  <c:v>79171</c:v>
                </c:pt>
                <c:pt idx="340">
                  <c:v>76518</c:v>
                </c:pt>
                <c:pt idx="341">
                  <c:v>71753</c:v>
                </c:pt>
                <c:pt idx="342">
                  <c:v>59863</c:v>
                </c:pt>
                <c:pt idx="343">
                  <c:v>54263</c:v>
                </c:pt>
                <c:pt idx="344">
                  <c:v>63410</c:v>
                </c:pt>
                <c:pt idx="345">
                  <c:v>66164</c:v>
                </c:pt>
                <c:pt idx="346">
                  <c:v>61255</c:v>
                </c:pt>
                <c:pt idx="347">
                  <c:v>62867</c:v>
                </c:pt>
                <c:pt idx="348">
                  <c:v>66290</c:v>
                </c:pt>
                <c:pt idx="349">
                  <c:v>69529</c:v>
                </c:pt>
                <c:pt idx="350">
                  <c:v>64254</c:v>
                </c:pt>
                <c:pt idx="351">
                  <c:v>62323</c:v>
                </c:pt>
                <c:pt idx="352">
                  <c:v>60956</c:v>
                </c:pt>
                <c:pt idx="353">
                  <c:v>62285</c:v>
                </c:pt>
                <c:pt idx="354">
                  <c:v>64070</c:v>
                </c:pt>
                <c:pt idx="355">
                  <c:v>61525</c:v>
                </c:pt>
                <c:pt idx="356">
                  <c:v>71893</c:v>
                </c:pt>
                <c:pt idx="357">
                  <c:v>65940</c:v>
                </c:pt>
                <c:pt idx="358">
                  <c:v>64179</c:v>
                </c:pt>
                <c:pt idx="359">
                  <c:v>60841</c:v>
                </c:pt>
                <c:pt idx="360">
                  <c:v>54590</c:v>
                </c:pt>
                <c:pt idx="361">
                  <c:v>56799</c:v>
                </c:pt>
                <c:pt idx="362">
                  <c:v>70335</c:v>
                </c:pt>
                <c:pt idx="363">
                  <c:v>68557</c:v>
                </c:pt>
                <c:pt idx="364">
                  <c:v>62690</c:v>
                </c:pt>
              </c:numCache>
            </c:numRef>
          </c:val>
          <c:extLst>
            <c:ext xmlns:c16="http://schemas.microsoft.com/office/drawing/2014/chart" uri="{C3380CC4-5D6E-409C-BE32-E72D297353CC}">
              <c16:uniqueId val="{00000001-7E7E-4AD7-9A82-E3A0C0BA08A8}"/>
            </c:ext>
          </c:extLst>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490</c:v>
                </c:pt>
                <c:pt idx="1">
                  <c:v>1506</c:v>
                </c:pt>
                <c:pt idx="2">
                  <c:v>820</c:v>
                </c:pt>
                <c:pt idx="3">
                  <c:v>1523</c:v>
                </c:pt>
                <c:pt idx="4">
                  <c:v>1554</c:v>
                </c:pt>
                <c:pt idx="5">
                  <c:v>1519</c:v>
                </c:pt>
                <c:pt idx="6">
                  <c:v>1517</c:v>
                </c:pt>
                <c:pt idx="7">
                  <c:v>1567</c:v>
                </c:pt>
                <c:pt idx="8">
                  <c:v>1509</c:v>
                </c:pt>
                <c:pt idx="9">
                  <c:v>1506</c:v>
                </c:pt>
                <c:pt idx="10">
                  <c:v>1555</c:v>
                </c:pt>
                <c:pt idx="11">
                  <c:v>1550</c:v>
                </c:pt>
                <c:pt idx="12">
                  <c:v>1476</c:v>
                </c:pt>
                <c:pt idx="13">
                  <c:v>1490</c:v>
                </c:pt>
                <c:pt idx="14">
                  <c:v>1487</c:v>
                </c:pt>
                <c:pt idx="15">
                  <c:v>1488</c:v>
                </c:pt>
                <c:pt idx="16">
                  <c:v>1499</c:v>
                </c:pt>
                <c:pt idx="17">
                  <c:v>1498</c:v>
                </c:pt>
                <c:pt idx="18">
                  <c:v>1522</c:v>
                </c:pt>
                <c:pt idx="19">
                  <c:v>1519</c:v>
                </c:pt>
                <c:pt idx="20">
                  <c:v>1545</c:v>
                </c:pt>
                <c:pt idx="21">
                  <c:v>1488</c:v>
                </c:pt>
                <c:pt idx="22">
                  <c:v>1167</c:v>
                </c:pt>
                <c:pt idx="23">
                  <c:v>207</c:v>
                </c:pt>
                <c:pt idx="24">
                  <c:v>207</c:v>
                </c:pt>
                <c:pt idx="25">
                  <c:v>207</c:v>
                </c:pt>
                <c:pt idx="26">
                  <c:v>205</c:v>
                </c:pt>
                <c:pt idx="27">
                  <c:v>219</c:v>
                </c:pt>
                <c:pt idx="28">
                  <c:v>327</c:v>
                </c:pt>
                <c:pt idx="29">
                  <c:v>1516</c:v>
                </c:pt>
                <c:pt idx="30">
                  <c:v>1509</c:v>
                </c:pt>
                <c:pt idx="31">
                  <c:v>1540</c:v>
                </c:pt>
                <c:pt idx="32">
                  <c:v>1516</c:v>
                </c:pt>
                <c:pt idx="33">
                  <c:v>1442</c:v>
                </c:pt>
                <c:pt idx="34">
                  <c:v>1465</c:v>
                </c:pt>
                <c:pt idx="35">
                  <c:v>1472</c:v>
                </c:pt>
                <c:pt idx="36">
                  <c:v>1523</c:v>
                </c:pt>
                <c:pt idx="37">
                  <c:v>1504</c:v>
                </c:pt>
                <c:pt idx="38">
                  <c:v>1516</c:v>
                </c:pt>
                <c:pt idx="39">
                  <c:v>1706</c:v>
                </c:pt>
                <c:pt idx="40">
                  <c:v>1486</c:v>
                </c:pt>
                <c:pt idx="41">
                  <c:v>1615</c:v>
                </c:pt>
                <c:pt idx="42">
                  <c:v>1506</c:v>
                </c:pt>
                <c:pt idx="43">
                  <c:v>1548</c:v>
                </c:pt>
                <c:pt idx="44">
                  <c:v>1488</c:v>
                </c:pt>
                <c:pt idx="45">
                  <c:v>1497</c:v>
                </c:pt>
                <c:pt idx="46">
                  <c:v>1494</c:v>
                </c:pt>
                <c:pt idx="47">
                  <c:v>1462</c:v>
                </c:pt>
                <c:pt idx="48">
                  <c:v>1507</c:v>
                </c:pt>
                <c:pt idx="49">
                  <c:v>1541</c:v>
                </c:pt>
                <c:pt idx="50">
                  <c:v>1471</c:v>
                </c:pt>
                <c:pt idx="51">
                  <c:v>1490</c:v>
                </c:pt>
                <c:pt idx="52">
                  <c:v>1572</c:v>
                </c:pt>
                <c:pt idx="53">
                  <c:v>1523</c:v>
                </c:pt>
                <c:pt idx="54">
                  <c:v>1505</c:v>
                </c:pt>
                <c:pt idx="55">
                  <c:v>1483</c:v>
                </c:pt>
                <c:pt idx="56">
                  <c:v>1462</c:v>
                </c:pt>
                <c:pt idx="57">
                  <c:v>1482</c:v>
                </c:pt>
                <c:pt idx="58">
                  <c:v>1109</c:v>
                </c:pt>
                <c:pt idx="59">
                  <c:v>1392</c:v>
                </c:pt>
                <c:pt idx="60">
                  <c:v>1516</c:v>
                </c:pt>
                <c:pt idx="61">
                  <c:v>1516</c:v>
                </c:pt>
                <c:pt idx="62">
                  <c:v>1471</c:v>
                </c:pt>
                <c:pt idx="63">
                  <c:v>1539</c:v>
                </c:pt>
                <c:pt idx="64">
                  <c:v>1527</c:v>
                </c:pt>
                <c:pt idx="65">
                  <c:v>1546</c:v>
                </c:pt>
                <c:pt idx="66">
                  <c:v>1536</c:v>
                </c:pt>
                <c:pt idx="67">
                  <c:v>1526</c:v>
                </c:pt>
                <c:pt idx="68">
                  <c:v>1545</c:v>
                </c:pt>
                <c:pt idx="69">
                  <c:v>1715</c:v>
                </c:pt>
                <c:pt idx="70">
                  <c:v>1556</c:v>
                </c:pt>
                <c:pt idx="71">
                  <c:v>1557</c:v>
                </c:pt>
                <c:pt idx="72">
                  <c:v>1615</c:v>
                </c:pt>
                <c:pt idx="73">
                  <c:v>1543</c:v>
                </c:pt>
                <c:pt idx="74">
                  <c:v>1517</c:v>
                </c:pt>
                <c:pt idx="75">
                  <c:v>1514</c:v>
                </c:pt>
                <c:pt idx="76">
                  <c:v>1546</c:v>
                </c:pt>
                <c:pt idx="77">
                  <c:v>1562</c:v>
                </c:pt>
                <c:pt idx="78">
                  <c:v>1399</c:v>
                </c:pt>
                <c:pt idx="79">
                  <c:v>1562</c:v>
                </c:pt>
                <c:pt idx="80">
                  <c:v>1559</c:v>
                </c:pt>
                <c:pt idx="81">
                  <c:v>1528</c:v>
                </c:pt>
                <c:pt idx="82">
                  <c:v>1527</c:v>
                </c:pt>
                <c:pt idx="83">
                  <c:v>1259</c:v>
                </c:pt>
                <c:pt idx="84">
                  <c:v>827</c:v>
                </c:pt>
                <c:pt idx="85">
                  <c:v>1622</c:v>
                </c:pt>
                <c:pt idx="86">
                  <c:v>1582</c:v>
                </c:pt>
                <c:pt idx="87">
                  <c:v>1535</c:v>
                </c:pt>
                <c:pt idx="88">
                  <c:v>1531</c:v>
                </c:pt>
                <c:pt idx="89">
                  <c:v>140</c:v>
                </c:pt>
                <c:pt idx="90">
                  <c:v>173</c:v>
                </c:pt>
                <c:pt idx="91">
                  <c:v>709</c:v>
                </c:pt>
                <c:pt idx="92">
                  <c:v>1584</c:v>
                </c:pt>
                <c:pt idx="93">
                  <c:v>1501</c:v>
                </c:pt>
                <c:pt idx="94">
                  <c:v>1507</c:v>
                </c:pt>
                <c:pt idx="95">
                  <c:v>1523</c:v>
                </c:pt>
                <c:pt idx="96">
                  <c:v>1530</c:v>
                </c:pt>
                <c:pt idx="97">
                  <c:v>1525</c:v>
                </c:pt>
                <c:pt idx="98">
                  <c:v>1539</c:v>
                </c:pt>
                <c:pt idx="99">
                  <c:v>1204</c:v>
                </c:pt>
                <c:pt idx="100">
                  <c:v>1109</c:v>
                </c:pt>
                <c:pt idx="101">
                  <c:v>1060</c:v>
                </c:pt>
                <c:pt idx="102">
                  <c:v>1092</c:v>
                </c:pt>
                <c:pt idx="103">
                  <c:v>1125</c:v>
                </c:pt>
                <c:pt idx="104">
                  <c:v>1081</c:v>
                </c:pt>
                <c:pt idx="105">
                  <c:v>1120</c:v>
                </c:pt>
                <c:pt idx="106">
                  <c:v>1030</c:v>
                </c:pt>
                <c:pt idx="107">
                  <c:v>1070</c:v>
                </c:pt>
                <c:pt idx="108">
                  <c:v>1066</c:v>
                </c:pt>
                <c:pt idx="109">
                  <c:v>1078</c:v>
                </c:pt>
                <c:pt idx="110">
                  <c:v>1120</c:v>
                </c:pt>
                <c:pt idx="111">
                  <c:v>1131</c:v>
                </c:pt>
                <c:pt idx="112">
                  <c:v>1130</c:v>
                </c:pt>
                <c:pt idx="113">
                  <c:v>1087</c:v>
                </c:pt>
                <c:pt idx="114">
                  <c:v>1107</c:v>
                </c:pt>
                <c:pt idx="115">
                  <c:v>1144</c:v>
                </c:pt>
                <c:pt idx="116">
                  <c:v>1099</c:v>
                </c:pt>
                <c:pt idx="117">
                  <c:v>1441</c:v>
                </c:pt>
                <c:pt idx="118">
                  <c:v>1319</c:v>
                </c:pt>
                <c:pt idx="119">
                  <c:v>629</c:v>
                </c:pt>
                <c:pt idx="120">
                  <c:v>813</c:v>
                </c:pt>
                <c:pt idx="121">
                  <c:v>1125</c:v>
                </c:pt>
                <c:pt idx="122">
                  <c:v>1098</c:v>
                </c:pt>
                <c:pt idx="123">
                  <c:v>1111</c:v>
                </c:pt>
                <c:pt idx="124">
                  <c:v>1112</c:v>
                </c:pt>
                <c:pt idx="125">
                  <c:v>1159</c:v>
                </c:pt>
                <c:pt idx="126">
                  <c:v>1090</c:v>
                </c:pt>
                <c:pt idx="127">
                  <c:v>1286</c:v>
                </c:pt>
                <c:pt idx="128">
                  <c:v>2077</c:v>
                </c:pt>
                <c:pt idx="129">
                  <c:v>1169</c:v>
                </c:pt>
                <c:pt idx="130">
                  <c:v>1189</c:v>
                </c:pt>
                <c:pt idx="131">
                  <c:v>1282</c:v>
                </c:pt>
                <c:pt idx="132">
                  <c:v>1467</c:v>
                </c:pt>
                <c:pt idx="133">
                  <c:v>1772</c:v>
                </c:pt>
                <c:pt idx="134">
                  <c:v>1179</c:v>
                </c:pt>
                <c:pt idx="135">
                  <c:v>1153</c:v>
                </c:pt>
                <c:pt idx="136">
                  <c:v>1160</c:v>
                </c:pt>
                <c:pt idx="137">
                  <c:v>1112</c:v>
                </c:pt>
                <c:pt idx="138">
                  <c:v>1081</c:v>
                </c:pt>
                <c:pt idx="139">
                  <c:v>1003</c:v>
                </c:pt>
                <c:pt idx="140">
                  <c:v>2082</c:v>
                </c:pt>
                <c:pt idx="141">
                  <c:v>2058</c:v>
                </c:pt>
                <c:pt idx="142">
                  <c:v>2269</c:v>
                </c:pt>
                <c:pt idx="143">
                  <c:v>2187</c:v>
                </c:pt>
                <c:pt idx="144">
                  <c:v>2237</c:v>
                </c:pt>
                <c:pt idx="145">
                  <c:v>2265</c:v>
                </c:pt>
                <c:pt idx="146">
                  <c:v>1333</c:v>
                </c:pt>
                <c:pt idx="147">
                  <c:v>199</c:v>
                </c:pt>
                <c:pt idx="148">
                  <c:v>217</c:v>
                </c:pt>
                <c:pt idx="149">
                  <c:v>225</c:v>
                </c:pt>
                <c:pt idx="150">
                  <c:v>224</c:v>
                </c:pt>
                <c:pt idx="151">
                  <c:v>230</c:v>
                </c:pt>
                <c:pt idx="152">
                  <c:v>273</c:v>
                </c:pt>
                <c:pt idx="153">
                  <c:v>1144</c:v>
                </c:pt>
                <c:pt idx="154">
                  <c:v>2689</c:v>
                </c:pt>
                <c:pt idx="155">
                  <c:v>1573</c:v>
                </c:pt>
                <c:pt idx="156">
                  <c:v>1546</c:v>
                </c:pt>
                <c:pt idx="157">
                  <c:v>1327</c:v>
                </c:pt>
                <c:pt idx="158">
                  <c:v>1517</c:v>
                </c:pt>
                <c:pt idx="159">
                  <c:v>1676</c:v>
                </c:pt>
                <c:pt idx="160">
                  <c:v>1722</c:v>
                </c:pt>
                <c:pt idx="161">
                  <c:v>1610</c:v>
                </c:pt>
                <c:pt idx="162">
                  <c:v>1511</c:v>
                </c:pt>
                <c:pt idx="163">
                  <c:v>1234</c:v>
                </c:pt>
                <c:pt idx="164">
                  <c:v>528</c:v>
                </c:pt>
                <c:pt idx="165">
                  <c:v>1486</c:v>
                </c:pt>
                <c:pt idx="166">
                  <c:v>1522</c:v>
                </c:pt>
                <c:pt idx="167">
                  <c:v>1486</c:v>
                </c:pt>
                <c:pt idx="168">
                  <c:v>1464</c:v>
                </c:pt>
                <c:pt idx="169">
                  <c:v>1476</c:v>
                </c:pt>
                <c:pt idx="170">
                  <c:v>1482</c:v>
                </c:pt>
                <c:pt idx="171">
                  <c:v>1487</c:v>
                </c:pt>
                <c:pt idx="172">
                  <c:v>2195</c:v>
                </c:pt>
                <c:pt idx="173">
                  <c:v>1950</c:v>
                </c:pt>
                <c:pt idx="174">
                  <c:v>2575</c:v>
                </c:pt>
                <c:pt idx="175">
                  <c:v>2607</c:v>
                </c:pt>
                <c:pt idx="176">
                  <c:v>1473</c:v>
                </c:pt>
                <c:pt idx="177">
                  <c:v>2037</c:v>
                </c:pt>
                <c:pt idx="178">
                  <c:v>1213</c:v>
                </c:pt>
                <c:pt idx="179">
                  <c:v>1556</c:v>
                </c:pt>
                <c:pt idx="180">
                  <c:v>1528</c:v>
                </c:pt>
                <c:pt idx="181">
                  <c:v>1473</c:v>
                </c:pt>
                <c:pt idx="182">
                  <c:v>1464</c:v>
                </c:pt>
                <c:pt idx="183">
                  <c:v>1480</c:v>
                </c:pt>
                <c:pt idx="184">
                  <c:v>1100</c:v>
                </c:pt>
                <c:pt idx="185">
                  <c:v>2143</c:v>
                </c:pt>
                <c:pt idx="186">
                  <c:v>2054</c:v>
                </c:pt>
                <c:pt idx="187">
                  <c:v>1055</c:v>
                </c:pt>
                <c:pt idx="188">
                  <c:v>934</c:v>
                </c:pt>
                <c:pt idx="189">
                  <c:v>1165</c:v>
                </c:pt>
                <c:pt idx="190">
                  <c:v>1235</c:v>
                </c:pt>
                <c:pt idx="191">
                  <c:v>1020</c:v>
                </c:pt>
                <c:pt idx="192">
                  <c:v>902</c:v>
                </c:pt>
                <c:pt idx="193">
                  <c:v>1093</c:v>
                </c:pt>
                <c:pt idx="194">
                  <c:v>1071</c:v>
                </c:pt>
                <c:pt idx="195">
                  <c:v>802</c:v>
                </c:pt>
                <c:pt idx="196">
                  <c:v>623</c:v>
                </c:pt>
                <c:pt idx="197">
                  <c:v>444</c:v>
                </c:pt>
                <c:pt idx="198">
                  <c:v>1039</c:v>
                </c:pt>
                <c:pt idx="199">
                  <c:v>663</c:v>
                </c:pt>
                <c:pt idx="200">
                  <c:v>740</c:v>
                </c:pt>
                <c:pt idx="201">
                  <c:v>771</c:v>
                </c:pt>
                <c:pt idx="202">
                  <c:v>587</c:v>
                </c:pt>
                <c:pt idx="203">
                  <c:v>0</c:v>
                </c:pt>
                <c:pt idx="204">
                  <c:v>342</c:v>
                </c:pt>
                <c:pt idx="205">
                  <c:v>2786</c:v>
                </c:pt>
                <c:pt idx="206">
                  <c:v>1547</c:v>
                </c:pt>
                <c:pt idx="207">
                  <c:v>1801</c:v>
                </c:pt>
                <c:pt idx="208">
                  <c:v>1477</c:v>
                </c:pt>
                <c:pt idx="209">
                  <c:v>1522</c:v>
                </c:pt>
                <c:pt idx="210">
                  <c:v>1550</c:v>
                </c:pt>
                <c:pt idx="211">
                  <c:v>1606</c:v>
                </c:pt>
                <c:pt idx="212">
                  <c:v>2167</c:v>
                </c:pt>
                <c:pt idx="213">
                  <c:v>2096</c:v>
                </c:pt>
                <c:pt idx="214">
                  <c:v>2094</c:v>
                </c:pt>
                <c:pt idx="215">
                  <c:v>1782</c:v>
                </c:pt>
                <c:pt idx="216">
                  <c:v>1467</c:v>
                </c:pt>
                <c:pt idx="217">
                  <c:v>1481</c:v>
                </c:pt>
                <c:pt idx="218">
                  <c:v>1447</c:v>
                </c:pt>
                <c:pt idx="219">
                  <c:v>1517</c:v>
                </c:pt>
                <c:pt idx="220">
                  <c:v>1504</c:v>
                </c:pt>
                <c:pt idx="221">
                  <c:v>1522</c:v>
                </c:pt>
                <c:pt idx="222">
                  <c:v>1492</c:v>
                </c:pt>
                <c:pt idx="223">
                  <c:v>1482</c:v>
                </c:pt>
                <c:pt idx="224">
                  <c:v>1509</c:v>
                </c:pt>
                <c:pt idx="225">
                  <c:v>1461</c:v>
                </c:pt>
                <c:pt idx="226">
                  <c:v>1473</c:v>
                </c:pt>
                <c:pt idx="227">
                  <c:v>1506</c:v>
                </c:pt>
                <c:pt idx="228">
                  <c:v>1536</c:v>
                </c:pt>
                <c:pt idx="229">
                  <c:v>1526</c:v>
                </c:pt>
                <c:pt idx="230">
                  <c:v>1511</c:v>
                </c:pt>
                <c:pt idx="231">
                  <c:v>1479</c:v>
                </c:pt>
                <c:pt idx="232">
                  <c:v>1833</c:v>
                </c:pt>
                <c:pt idx="233">
                  <c:v>1274</c:v>
                </c:pt>
                <c:pt idx="234">
                  <c:v>313</c:v>
                </c:pt>
                <c:pt idx="235">
                  <c:v>208</c:v>
                </c:pt>
                <c:pt idx="236">
                  <c:v>153</c:v>
                </c:pt>
                <c:pt idx="237">
                  <c:v>112</c:v>
                </c:pt>
                <c:pt idx="238">
                  <c:v>111</c:v>
                </c:pt>
                <c:pt idx="239">
                  <c:v>954</c:v>
                </c:pt>
                <c:pt idx="240">
                  <c:v>1573</c:v>
                </c:pt>
                <c:pt idx="241">
                  <c:v>1755</c:v>
                </c:pt>
                <c:pt idx="242">
                  <c:v>1720</c:v>
                </c:pt>
                <c:pt idx="243">
                  <c:v>1688</c:v>
                </c:pt>
                <c:pt idx="244">
                  <c:v>1647</c:v>
                </c:pt>
                <c:pt idx="245">
                  <c:v>228</c:v>
                </c:pt>
                <c:pt idx="246">
                  <c:v>237</c:v>
                </c:pt>
                <c:pt idx="247">
                  <c:v>604</c:v>
                </c:pt>
                <c:pt idx="248">
                  <c:v>231</c:v>
                </c:pt>
                <c:pt idx="249">
                  <c:v>227</c:v>
                </c:pt>
                <c:pt idx="250">
                  <c:v>185</c:v>
                </c:pt>
                <c:pt idx="251">
                  <c:v>182</c:v>
                </c:pt>
                <c:pt idx="252">
                  <c:v>180</c:v>
                </c:pt>
                <c:pt idx="253">
                  <c:v>196</c:v>
                </c:pt>
                <c:pt idx="254">
                  <c:v>218</c:v>
                </c:pt>
                <c:pt idx="255">
                  <c:v>232</c:v>
                </c:pt>
                <c:pt idx="256">
                  <c:v>229</c:v>
                </c:pt>
                <c:pt idx="257">
                  <c:v>213</c:v>
                </c:pt>
                <c:pt idx="258">
                  <c:v>738</c:v>
                </c:pt>
                <c:pt idx="259">
                  <c:v>1466</c:v>
                </c:pt>
                <c:pt idx="260">
                  <c:v>1466</c:v>
                </c:pt>
                <c:pt idx="261">
                  <c:v>928</c:v>
                </c:pt>
                <c:pt idx="262">
                  <c:v>1513</c:v>
                </c:pt>
                <c:pt idx="263">
                  <c:v>1754</c:v>
                </c:pt>
                <c:pt idx="264">
                  <c:v>1482</c:v>
                </c:pt>
                <c:pt idx="265">
                  <c:v>1457</c:v>
                </c:pt>
                <c:pt idx="266">
                  <c:v>1281</c:v>
                </c:pt>
                <c:pt idx="267">
                  <c:v>1484</c:v>
                </c:pt>
                <c:pt idx="268">
                  <c:v>1470</c:v>
                </c:pt>
                <c:pt idx="269">
                  <c:v>1456</c:v>
                </c:pt>
                <c:pt idx="270">
                  <c:v>1443</c:v>
                </c:pt>
                <c:pt idx="271">
                  <c:v>1422</c:v>
                </c:pt>
                <c:pt idx="272">
                  <c:v>1760</c:v>
                </c:pt>
                <c:pt idx="273">
                  <c:v>1432</c:v>
                </c:pt>
                <c:pt idx="274">
                  <c:v>1387</c:v>
                </c:pt>
                <c:pt idx="275">
                  <c:v>1459</c:v>
                </c:pt>
                <c:pt idx="276">
                  <c:v>1505</c:v>
                </c:pt>
                <c:pt idx="277">
                  <c:v>1489</c:v>
                </c:pt>
                <c:pt idx="278">
                  <c:v>1229</c:v>
                </c:pt>
                <c:pt idx="279">
                  <c:v>1062</c:v>
                </c:pt>
                <c:pt idx="280">
                  <c:v>1055</c:v>
                </c:pt>
                <c:pt idx="281">
                  <c:v>1081</c:v>
                </c:pt>
                <c:pt idx="282">
                  <c:v>1014</c:v>
                </c:pt>
                <c:pt idx="283">
                  <c:v>1093</c:v>
                </c:pt>
                <c:pt idx="284">
                  <c:v>1209</c:v>
                </c:pt>
                <c:pt idx="285">
                  <c:v>1085</c:v>
                </c:pt>
                <c:pt idx="286">
                  <c:v>1085</c:v>
                </c:pt>
                <c:pt idx="287">
                  <c:v>1238</c:v>
                </c:pt>
                <c:pt idx="288">
                  <c:v>1065</c:v>
                </c:pt>
                <c:pt idx="289">
                  <c:v>1393</c:v>
                </c:pt>
                <c:pt idx="290">
                  <c:v>1511</c:v>
                </c:pt>
                <c:pt idx="291">
                  <c:v>1504</c:v>
                </c:pt>
                <c:pt idx="292">
                  <c:v>1503</c:v>
                </c:pt>
                <c:pt idx="293">
                  <c:v>1468</c:v>
                </c:pt>
                <c:pt idx="294">
                  <c:v>1499</c:v>
                </c:pt>
                <c:pt idx="295">
                  <c:v>1493</c:v>
                </c:pt>
                <c:pt idx="296">
                  <c:v>1531</c:v>
                </c:pt>
                <c:pt idx="297">
                  <c:v>1511</c:v>
                </c:pt>
                <c:pt idx="298">
                  <c:v>1493</c:v>
                </c:pt>
                <c:pt idx="299">
                  <c:v>1506</c:v>
                </c:pt>
                <c:pt idx="300">
                  <c:v>568</c:v>
                </c:pt>
                <c:pt idx="301">
                  <c:v>2513</c:v>
                </c:pt>
                <c:pt idx="302">
                  <c:v>1785</c:v>
                </c:pt>
                <c:pt idx="303">
                  <c:v>1449</c:v>
                </c:pt>
                <c:pt idx="304">
                  <c:v>1489</c:v>
                </c:pt>
                <c:pt idx="305">
                  <c:v>1474</c:v>
                </c:pt>
                <c:pt idx="306">
                  <c:v>1467</c:v>
                </c:pt>
                <c:pt idx="307">
                  <c:v>1535</c:v>
                </c:pt>
                <c:pt idx="308">
                  <c:v>1508</c:v>
                </c:pt>
                <c:pt idx="309">
                  <c:v>1511</c:v>
                </c:pt>
                <c:pt idx="310">
                  <c:v>1460</c:v>
                </c:pt>
                <c:pt idx="311">
                  <c:v>1564</c:v>
                </c:pt>
                <c:pt idx="312">
                  <c:v>1504</c:v>
                </c:pt>
                <c:pt idx="313">
                  <c:v>1668</c:v>
                </c:pt>
                <c:pt idx="314">
                  <c:v>2087</c:v>
                </c:pt>
                <c:pt idx="315">
                  <c:v>1551</c:v>
                </c:pt>
                <c:pt idx="316">
                  <c:v>1497</c:v>
                </c:pt>
                <c:pt idx="317">
                  <c:v>1446</c:v>
                </c:pt>
                <c:pt idx="318">
                  <c:v>1490</c:v>
                </c:pt>
                <c:pt idx="319">
                  <c:v>1497</c:v>
                </c:pt>
                <c:pt idx="320">
                  <c:v>1580</c:v>
                </c:pt>
                <c:pt idx="321">
                  <c:v>1488</c:v>
                </c:pt>
                <c:pt idx="322">
                  <c:v>1491</c:v>
                </c:pt>
                <c:pt idx="323">
                  <c:v>1510</c:v>
                </c:pt>
                <c:pt idx="324">
                  <c:v>1474</c:v>
                </c:pt>
                <c:pt idx="325">
                  <c:v>1481</c:v>
                </c:pt>
                <c:pt idx="326">
                  <c:v>1501</c:v>
                </c:pt>
                <c:pt idx="327">
                  <c:v>1478</c:v>
                </c:pt>
                <c:pt idx="328">
                  <c:v>1502</c:v>
                </c:pt>
                <c:pt idx="329">
                  <c:v>1523</c:v>
                </c:pt>
                <c:pt idx="330">
                  <c:v>1515</c:v>
                </c:pt>
                <c:pt idx="331">
                  <c:v>1516</c:v>
                </c:pt>
                <c:pt idx="332">
                  <c:v>1540</c:v>
                </c:pt>
                <c:pt idx="333">
                  <c:v>1509</c:v>
                </c:pt>
                <c:pt idx="334">
                  <c:v>1572</c:v>
                </c:pt>
                <c:pt idx="335">
                  <c:v>1503</c:v>
                </c:pt>
                <c:pt idx="336">
                  <c:v>1523</c:v>
                </c:pt>
                <c:pt idx="337">
                  <c:v>1635</c:v>
                </c:pt>
                <c:pt idx="338">
                  <c:v>1506</c:v>
                </c:pt>
                <c:pt idx="339">
                  <c:v>1547</c:v>
                </c:pt>
                <c:pt idx="340">
                  <c:v>1543</c:v>
                </c:pt>
                <c:pt idx="341">
                  <c:v>1530</c:v>
                </c:pt>
                <c:pt idx="342">
                  <c:v>1685</c:v>
                </c:pt>
                <c:pt idx="343">
                  <c:v>1646</c:v>
                </c:pt>
                <c:pt idx="344">
                  <c:v>1528</c:v>
                </c:pt>
                <c:pt idx="345">
                  <c:v>1499</c:v>
                </c:pt>
                <c:pt idx="346">
                  <c:v>1484</c:v>
                </c:pt>
                <c:pt idx="347">
                  <c:v>1316</c:v>
                </c:pt>
                <c:pt idx="348">
                  <c:v>540</c:v>
                </c:pt>
                <c:pt idx="349">
                  <c:v>1476</c:v>
                </c:pt>
                <c:pt idx="350">
                  <c:v>1440</c:v>
                </c:pt>
                <c:pt idx="351">
                  <c:v>1485</c:v>
                </c:pt>
                <c:pt idx="352">
                  <c:v>1475</c:v>
                </c:pt>
                <c:pt idx="353">
                  <c:v>1500</c:v>
                </c:pt>
                <c:pt idx="354">
                  <c:v>2044</c:v>
                </c:pt>
                <c:pt idx="355">
                  <c:v>2299</c:v>
                </c:pt>
                <c:pt idx="356">
                  <c:v>2008</c:v>
                </c:pt>
                <c:pt idx="357">
                  <c:v>1501</c:v>
                </c:pt>
                <c:pt idx="358">
                  <c:v>1516</c:v>
                </c:pt>
                <c:pt idx="359">
                  <c:v>1478</c:v>
                </c:pt>
                <c:pt idx="360">
                  <c:v>1477</c:v>
                </c:pt>
                <c:pt idx="361">
                  <c:v>1507</c:v>
                </c:pt>
                <c:pt idx="362">
                  <c:v>1496</c:v>
                </c:pt>
                <c:pt idx="363">
                  <c:v>1539</c:v>
                </c:pt>
                <c:pt idx="364">
                  <c:v>1567</c:v>
                </c:pt>
              </c:numCache>
            </c:numRef>
          </c:val>
          <c:extLst>
            <c:ext xmlns:c16="http://schemas.microsoft.com/office/drawing/2014/chart" uri="{C3380CC4-5D6E-409C-BE32-E72D297353CC}">
              <c16:uniqueId val="{00000002-7E7E-4AD7-9A82-E3A0C0BA08A8}"/>
            </c:ext>
          </c:extLst>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3-7E7E-4AD7-9A82-E3A0C0BA08A8}"/>
            </c:ext>
          </c:extLst>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4-7E7E-4AD7-9A82-E3A0C0BA08A8}"/>
            </c:ext>
          </c:extLst>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5-7E7E-4AD7-9A82-E3A0C0BA08A8}"/>
            </c:ext>
          </c:extLst>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8788</c:v>
                </c:pt>
                <c:pt idx="1">
                  <c:v>18596</c:v>
                </c:pt>
                <c:pt idx="2">
                  <c:v>18738</c:v>
                </c:pt>
                <c:pt idx="3">
                  <c:v>17173</c:v>
                </c:pt>
                <c:pt idx="4">
                  <c:v>16408</c:v>
                </c:pt>
                <c:pt idx="5">
                  <c:v>18241</c:v>
                </c:pt>
                <c:pt idx="6">
                  <c:v>18199</c:v>
                </c:pt>
                <c:pt idx="7">
                  <c:v>18200</c:v>
                </c:pt>
                <c:pt idx="8">
                  <c:v>18866</c:v>
                </c:pt>
                <c:pt idx="9">
                  <c:v>19021</c:v>
                </c:pt>
                <c:pt idx="10">
                  <c:v>17868</c:v>
                </c:pt>
                <c:pt idx="11">
                  <c:v>17030</c:v>
                </c:pt>
                <c:pt idx="12">
                  <c:v>18327</c:v>
                </c:pt>
                <c:pt idx="13">
                  <c:v>18463</c:v>
                </c:pt>
                <c:pt idx="14">
                  <c:v>18703</c:v>
                </c:pt>
                <c:pt idx="15">
                  <c:v>18756</c:v>
                </c:pt>
                <c:pt idx="16">
                  <c:v>19036</c:v>
                </c:pt>
                <c:pt idx="17">
                  <c:v>17494</c:v>
                </c:pt>
                <c:pt idx="18">
                  <c:v>16663</c:v>
                </c:pt>
                <c:pt idx="19">
                  <c:v>18979</c:v>
                </c:pt>
                <c:pt idx="20">
                  <c:v>19023</c:v>
                </c:pt>
                <c:pt idx="21">
                  <c:v>18555</c:v>
                </c:pt>
                <c:pt idx="22">
                  <c:v>18767</c:v>
                </c:pt>
                <c:pt idx="23">
                  <c:v>18605</c:v>
                </c:pt>
                <c:pt idx="24">
                  <c:v>17394</c:v>
                </c:pt>
                <c:pt idx="25">
                  <c:v>16345</c:v>
                </c:pt>
                <c:pt idx="26">
                  <c:v>17794</c:v>
                </c:pt>
                <c:pt idx="27">
                  <c:v>17514</c:v>
                </c:pt>
                <c:pt idx="28">
                  <c:v>17651</c:v>
                </c:pt>
                <c:pt idx="29">
                  <c:v>18118</c:v>
                </c:pt>
                <c:pt idx="30">
                  <c:v>18762</c:v>
                </c:pt>
                <c:pt idx="31">
                  <c:v>18061</c:v>
                </c:pt>
                <c:pt idx="32">
                  <c:v>17262</c:v>
                </c:pt>
                <c:pt idx="33">
                  <c:v>18237</c:v>
                </c:pt>
                <c:pt idx="34">
                  <c:v>19018</c:v>
                </c:pt>
                <c:pt idx="35">
                  <c:v>19147</c:v>
                </c:pt>
                <c:pt idx="36">
                  <c:v>19662</c:v>
                </c:pt>
                <c:pt idx="37">
                  <c:v>19868</c:v>
                </c:pt>
                <c:pt idx="38">
                  <c:v>19188</c:v>
                </c:pt>
                <c:pt idx="39">
                  <c:v>17854</c:v>
                </c:pt>
                <c:pt idx="40">
                  <c:v>19593</c:v>
                </c:pt>
                <c:pt idx="41">
                  <c:v>19623</c:v>
                </c:pt>
                <c:pt idx="42">
                  <c:v>19939</c:v>
                </c:pt>
                <c:pt idx="43">
                  <c:v>20183</c:v>
                </c:pt>
                <c:pt idx="44">
                  <c:v>20272</c:v>
                </c:pt>
                <c:pt idx="45">
                  <c:v>19622</c:v>
                </c:pt>
                <c:pt idx="46">
                  <c:v>18474</c:v>
                </c:pt>
                <c:pt idx="47">
                  <c:v>20168</c:v>
                </c:pt>
                <c:pt idx="48">
                  <c:v>20216</c:v>
                </c:pt>
                <c:pt idx="49">
                  <c:v>20682</c:v>
                </c:pt>
                <c:pt idx="50">
                  <c:v>21489</c:v>
                </c:pt>
                <c:pt idx="51">
                  <c:v>21378</c:v>
                </c:pt>
                <c:pt idx="52">
                  <c:v>21605</c:v>
                </c:pt>
                <c:pt idx="53">
                  <c:v>20569</c:v>
                </c:pt>
                <c:pt idx="54">
                  <c:v>21856</c:v>
                </c:pt>
                <c:pt idx="55">
                  <c:v>22171</c:v>
                </c:pt>
                <c:pt idx="56">
                  <c:v>20510</c:v>
                </c:pt>
                <c:pt idx="57">
                  <c:v>21922</c:v>
                </c:pt>
                <c:pt idx="58">
                  <c:v>22479</c:v>
                </c:pt>
                <c:pt idx="59">
                  <c:v>22016</c:v>
                </c:pt>
                <c:pt idx="60">
                  <c:v>21027</c:v>
                </c:pt>
                <c:pt idx="61">
                  <c:v>21184</c:v>
                </c:pt>
                <c:pt idx="62">
                  <c:v>21045</c:v>
                </c:pt>
                <c:pt idx="63">
                  <c:v>21112</c:v>
                </c:pt>
                <c:pt idx="64">
                  <c:v>21774</c:v>
                </c:pt>
                <c:pt idx="65">
                  <c:v>23018</c:v>
                </c:pt>
                <c:pt idx="66">
                  <c:v>22350</c:v>
                </c:pt>
                <c:pt idx="67">
                  <c:v>20761</c:v>
                </c:pt>
                <c:pt idx="68">
                  <c:v>22674</c:v>
                </c:pt>
                <c:pt idx="69">
                  <c:v>22586</c:v>
                </c:pt>
                <c:pt idx="70">
                  <c:v>22776</c:v>
                </c:pt>
                <c:pt idx="71">
                  <c:v>23004</c:v>
                </c:pt>
                <c:pt idx="72">
                  <c:v>22953</c:v>
                </c:pt>
                <c:pt idx="73">
                  <c:v>23085</c:v>
                </c:pt>
                <c:pt idx="74">
                  <c:v>21415</c:v>
                </c:pt>
                <c:pt idx="75">
                  <c:v>22713</c:v>
                </c:pt>
                <c:pt idx="76">
                  <c:v>23380</c:v>
                </c:pt>
                <c:pt idx="77">
                  <c:v>22924</c:v>
                </c:pt>
                <c:pt idx="78">
                  <c:v>23239</c:v>
                </c:pt>
                <c:pt idx="79">
                  <c:v>23249</c:v>
                </c:pt>
                <c:pt idx="80">
                  <c:v>23022</c:v>
                </c:pt>
                <c:pt idx="81">
                  <c:v>21779</c:v>
                </c:pt>
                <c:pt idx="82">
                  <c:v>23405</c:v>
                </c:pt>
                <c:pt idx="83">
                  <c:v>23094</c:v>
                </c:pt>
                <c:pt idx="84">
                  <c:v>23528</c:v>
                </c:pt>
                <c:pt idx="85">
                  <c:v>22796</c:v>
                </c:pt>
                <c:pt idx="86">
                  <c:v>22311</c:v>
                </c:pt>
                <c:pt idx="87">
                  <c:v>21690</c:v>
                </c:pt>
                <c:pt idx="88">
                  <c:v>21472</c:v>
                </c:pt>
                <c:pt idx="89">
                  <c:v>22589</c:v>
                </c:pt>
                <c:pt idx="90">
                  <c:v>22753</c:v>
                </c:pt>
                <c:pt idx="91">
                  <c:v>22612</c:v>
                </c:pt>
                <c:pt idx="92">
                  <c:v>21939</c:v>
                </c:pt>
                <c:pt idx="93">
                  <c:v>21411</c:v>
                </c:pt>
                <c:pt idx="94">
                  <c:v>21077</c:v>
                </c:pt>
                <c:pt idx="95">
                  <c:v>20903</c:v>
                </c:pt>
                <c:pt idx="96">
                  <c:v>21272</c:v>
                </c:pt>
                <c:pt idx="97">
                  <c:v>21400</c:v>
                </c:pt>
                <c:pt idx="98">
                  <c:v>20751</c:v>
                </c:pt>
                <c:pt idx="99">
                  <c:v>20897</c:v>
                </c:pt>
                <c:pt idx="100">
                  <c:v>21462</c:v>
                </c:pt>
                <c:pt idx="101">
                  <c:v>21743</c:v>
                </c:pt>
                <c:pt idx="102">
                  <c:v>22069</c:v>
                </c:pt>
                <c:pt idx="103">
                  <c:v>23201</c:v>
                </c:pt>
                <c:pt idx="104">
                  <c:v>23596</c:v>
                </c:pt>
                <c:pt idx="105">
                  <c:v>24546</c:v>
                </c:pt>
                <c:pt idx="106">
                  <c:v>24328</c:v>
                </c:pt>
                <c:pt idx="107">
                  <c:v>23657</c:v>
                </c:pt>
                <c:pt idx="108">
                  <c:v>22993</c:v>
                </c:pt>
                <c:pt idx="109">
                  <c:v>22392</c:v>
                </c:pt>
                <c:pt idx="110">
                  <c:v>22068</c:v>
                </c:pt>
                <c:pt idx="111">
                  <c:v>22957</c:v>
                </c:pt>
                <c:pt idx="112">
                  <c:v>25049</c:v>
                </c:pt>
                <c:pt idx="113">
                  <c:v>25388</c:v>
                </c:pt>
                <c:pt idx="114">
                  <c:v>25366</c:v>
                </c:pt>
                <c:pt idx="115">
                  <c:v>24820</c:v>
                </c:pt>
                <c:pt idx="116">
                  <c:v>24510</c:v>
                </c:pt>
                <c:pt idx="117">
                  <c:v>26506</c:v>
                </c:pt>
                <c:pt idx="118">
                  <c:v>26369</c:v>
                </c:pt>
                <c:pt idx="119">
                  <c:v>26489</c:v>
                </c:pt>
                <c:pt idx="120">
                  <c:v>26479</c:v>
                </c:pt>
                <c:pt idx="121">
                  <c:v>27031</c:v>
                </c:pt>
                <c:pt idx="122">
                  <c:v>23324</c:v>
                </c:pt>
                <c:pt idx="123">
                  <c:v>23836</c:v>
                </c:pt>
                <c:pt idx="124">
                  <c:v>26038</c:v>
                </c:pt>
                <c:pt idx="125">
                  <c:v>26302</c:v>
                </c:pt>
                <c:pt idx="126">
                  <c:v>26342</c:v>
                </c:pt>
                <c:pt idx="127">
                  <c:v>26363</c:v>
                </c:pt>
                <c:pt idx="128">
                  <c:v>26135</c:v>
                </c:pt>
                <c:pt idx="129">
                  <c:v>23361</c:v>
                </c:pt>
                <c:pt idx="130">
                  <c:v>23117</c:v>
                </c:pt>
                <c:pt idx="131">
                  <c:v>25881</c:v>
                </c:pt>
                <c:pt idx="132">
                  <c:v>25778</c:v>
                </c:pt>
                <c:pt idx="133">
                  <c:v>25445</c:v>
                </c:pt>
                <c:pt idx="134">
                  <c:v>24891</c:v>
                </c:pt>
                <c:pt idx="135">
                  <c:v>24908</c:v>
                </c:pt>
                <c:pt idx="136">
                  <c:v>22591</c:v>
                </c:pt>
                <c:pt idx="137">
                  <c:v>22262</c:v>
                </c:pt>
                <c:pt idx="138">
                  <c:v>25326</c:v>
                </c:pt>
                <c:pt idx="139">
                  <c:v>25451</c:v>
                </c:pt>
                <c:pt idx="140">
                  <c:v>25194</c:v>
                </c:pt>
                <c:pt idx="141">
                  <c:v>25172</c:v>
                </c:pt>
                <c:pt idx="142">
                  <c:v>25928</c:v>
                </c:pt>
                <c:pt idx="143">
                  <c:v>23260</c:v>
                </c:pt>
                <c:pt idx="144">
                  <c:v>22742</c:v>
                </c:pt>
                <c:pt idx="145">
                  <c:v>25884</c:v>
                </c:pt>
                <c:pt idx="146">
                  <c:v>25292</c:v>
                </c:pt>
                <c:pt idx="147">
                  <c:v>28216</c:v>
                </c:pt>
                <c:pt idx="148">
                  <c:v>28553</c:v>
                </c:pt>
                <c:pt idx="149">
                  <c:v>28144</c:v>
                </c:pt>
                <c:pt idx="150">
                  <c:v>23787</c:v>
                </c:pt>
                <c:pt idx="151">
                  <c:v>24533</c:v>
                </c:pt>
                <c:pt idx="152">
                  <c:v>28249</c:v>
                </c:pt>
                <c:pt idx="153">
                  <c:v>27564</c:v>
                </c:pt>
                <c:pt idx="154">
                  <c:v>27175</c:v>
                </c:pt>
                <c:pt idx="155">
                  <c:v>27384</c:v>
                </c:pt>
                <c:pt idx="156">
                  <c:v>27238</c:v>
                </c:pt>
                <c:pt idx="157">
                  <c:v>24100</c:v>
                </c:pt>
                <c:pt idx="158">
                  <c:v>23990</c:v>
                </c:pt>
                <c:pt idx="159">
                  <c:v>27354</c:v>
                </c:pt>
                <c:pt idx="160">
                  <c:v>26412</c:v>
                </c:pt>
                <c:pt idx="161">
                  <c:v>25955</c:v>
                </c:pt>
                <c:pt idx="162">
                  <c:v>26466</c:v>
                </c:pt>
                <c:pt idx="163">
                  <c:v>25985</c:v>
                </c:pt>
                <c:pt idx="164">
                  <c:v>22365</c:v>
                </c:pt>
                <c:pt idx="165">
                  <c:v>22556</c:v>
                </c:pt>
                <c:pt idx="166">
                  <c:v>26403</c:v>
                </c:pt>
                <c:pt idx="167">
                  <c:v>26072</c:v>
                </c:pt>
                <c:pt idx="168">
                  <c:v>25789</c:v>
                </c:pt>
                <c:pt idx="169">
                  <c:v>25651</c:v>
                </c:pt>
                <c:pt idx="170">
                  <c:v>25820</c:v>
                </c:pt>
                <c:pt idx="171">
                  <c:v>22016</c:v>
                </c:pt>
                <c:pt idx="172">
                  <c:v>21603</c:v>
                </c:pt>
                <c:pt idx="173">
                  <c:v>25906</c:v>
                </c:pt>
                <c:pt idx="174">
                  <c:v>25483</c:v>
                </c:pt>
                <c:pt idx="175">
                  <c:v>25718</c:v>
                </c:pt>
                <c:pt idx="176">
                  <c:v>25811</c:v>
                </c:pt>
                <c:pt idx="177">
                  <c:v>25425</c:v>
                </c:pt>
                <c:pt idx="178">
                  <c:v>22210</c:v>
                </c:pt>
                <c:pt idx="179">
                  <c:v>22161</c:v>
                </c:pt>
                <c:pt idx="180">
                  <c:v>26239</c:v>
                </c:pt>
                <c:pt idx="181">
                  <c:v>26456</c:v>
                </c:pt>
                <c:pt idx="182">
                  <c:v>26649</c:v>
                </c:pt>
                <c:pt idx="183">
                  <c:v>25835</c:v>
                </c:pt>
                <c:pt idx="184">
                  <c:v>26716</c:v>
                </c:pt>
                <c:pt idx="185">
                  <c:v>22832</c:v>
                </c:pt>
                <c:pt idx="186">
                  <c:v>22813</c:v>
                </c:pt>
                <c:pt idx="187">
                  <c:v>26971</c:v>
                </c:pt>
                <c:pt idx="188">
                  <c:v>27042</c:v>
                </c:pt>
                <c:pt idx="189">
                  <c:v>26864</c:v>
                </c:pt>
                <c:pt idx="190">
                  <c:v>26131</c:v>
                </c:pt>
                <c:pt idx="191">
                  <c:v>27166</c:v>
                </c:pt>
                <c:pt idx="192">
                  <c:v>23188</c:v>
                </c:pt>
                <c:pt idx="193">
                  <c:v>23198</c:v>
                </c:pt>
                <c:pt idx="194">
                  <c:v>27289</c:v>
                </c:pt>
                <c:pt idx="195">
                  <c:v>26672</c:v>
                </c:pt>
                <c:pt idx="196">
                  <c:v>26195</c:v>
                </c:pt>
                <c:pt idx="197">
                  <c:v>25701</c:v>
                </c:pt>
                <c:pt idx="198">
                  <c:v>25445</c:v>
                </c:pt>
                <c:pt idx="199">
                  <c:v>21603</c:v>
                </c:pt>
                <c:pt idx="200">
                  <c:v>21562</c:v>
                </c:pt>
                <c:pt idx="201">
                  <c:v>25389</c:v>
                </c:pt>
                <c:pt idx="202">
                  <c:v>25578</c:v>
                </c:pt>
                <c:pt idx="203">
                  <c:v>24725</c:v>
                </c:pt>
                <c:pt idx="204">
                  <c:v>25395</c:v>
                </c:pt>
                <c:pt idx="205">
                  <c:v>25461</c:v>
                </c:pt>
                <c:pt idx="206">
                  <c:v>21835</c:v>
                </c:pt>
                <c:pt idx="207">
                  <c:v>21653</c:v>
                </c:pt>
                <c:pt idx="208">
                  <c:v>23444</c:v>
                </c:pt>
                <c:pt idx="209">
                  <c:v>19881</c:v>
                </c:pt>
                <c:pt idx="210">
                  <c:v>19758</c:v>
                </c:pt>
                <c:pt idx="211">
                  <c:v>20230</c:v>
                </c:pt>
                <c:pt idx="212">
                  <c:v>20651</c:v>
                </c:pt>
                <c:pt idx="213">
                  <c:v>20367</c:v>
                </c:pt>
                <c:pt idx="214">
                  <c:v>19102</c:v>
                </c:pt>
                <c:pt idx="215">
                  <c:v>17362</c:v>
                </c:pt>
                <c:pt idx="216">
                  <c:v>18430</c:v>
                </c:pt>
                <c:pt idx="217">
                  <c:v>17487</c:v>
                </c:pt>
                <c:pt idx="218">
                  <c:v>17262</c:v>
                </c:pt>
                <c:pt idx="219">
                  <c:v>16917</c:v>
                </c:pt>
                <c:pt idx="220">
                  <c:v>16622</c:v>
                </c:pt>
                <c:pt idx="221">
                  <c:v>15326</c:v>
                </c:pt>
                <c:pt idx="222">
                  <c:v>16602</c:v>
                </c:pt>
                <c:pt idx="223">
                  <c:v>16496</c:v>
                </c:pt>
                <c:pt idx="224">
                  <c:v>17007</c:v>
                </c:pt>
                <c:pt idx="225">
                  <c:v>16414</c:v>
                </c:pt>
                <c:pt idx="226">
                  <c:v>16945</c:v>
                </c:pt>
                <c:pt idx="227">
                  <c:v>16605</c:v>
                </c:pt>
                <c:pt idx="228">
                  <c:v>15512</c:v>
                </c:pt>
                <c:pt idx="229">
                  <c:v>16172</c:v>
                </c:pt>
                <c:pt idx="230">
                  <c:v>16099</c:v>
                </c:pt>
                <c:pt idx="231">
                  <c:v>16548</c:v>
                </c:pt>
                <c:pt idx="232">
                  <c:v>16214</c:v>
                </c:pt>
                <c:pt idx="233">
                  <c:v>16224</c:v>
                </c:pt>
                <c:pt idx="234">
                  <c:v>15935</c:v>
                </c:pt>
                <c:pt idx="235">
                  <c:v>14616</c:v>
                </c:pt>
                <c:pt idx="236">
                  <c:v>16091</c:v>
                </c:pt>
                <c:pt idx="237">
                  <c:v>15935</c:v>
                </c:pt>
                <c:pt idx="238">
                  <c:v>15600</c:v>
                </c:pt>
                <c:pt idx="239">
                  <c:v>16133</c:v>
                </c:pt>
                <c:pt idx="240">
                  <c:v>16131</c:v>
                </c:pt>
                <c:pt idx="241">
                  <c:v>15327</c:v>
                </c:pt>
                <c:pt idx="242">
                  <c:v>14422</c:v>
                </c:pt>
                <c:pt idx="243">
                  <c:v>15897</c:v>
                </c:pt>
                <c:pt idx="244">
                  <c:v>15516</c:v>
                </c:pt>
                <c:pt idx="245">
                  <c:v>15769</c:v>
                </c:pt>
                <c:pt idx="246">
                  <c:v>16046</c:v>
                </c:pt>
                <c:pt idx="247">
                  <c:v>15797</c:v>
                </c:pt>
                <c:pt idx="248">
                  <c:v>15178</c:v>
                </c:pt>
                <c:pt idx="249">
                  <c:v>14771</c:v>
                </c:pt>
                <c:pt idx="250">
                  <c:v>16111</c:v>
                </c:pt>
                <c:pt idx="251">
                  <c:v>15811</c:v>
                </c:pt>
                <c:pt idx="252">
                  <c:v>15515</c:v>
                </c:pt>
                <c:pt idx="253">
                  <c:v>15682</c:v>
                </c:pt>
                <c:pt idx="254">
                  <c:v>15076</c:v>
                </c:pt>
                <c:pt idx="255">
                  <c:v>15475</c:v>
                </c:pt>
                <c:pt idx="256">
                  <c:v>14697</c:v>
                </c:pt>
                <c:pt idx="257">
                  <c:v>15316</c:v>
                </c:pt>
                <c:pt idx="258">
                  <c:v>15560</c:v>
                </c:pt>
                <c:pt idx="259">
                  <c:v>15335</c:v>
                </c:pt>
                <c:pt idx="260">
                  <c:v>14404</c:v>
                </c:pt>
                <c:pt idx="261">
                  <c:v>14300</c:v>
                </c:pt>
                <c:pt idx="262">
                  <c:v>13197</c:v>
                </c:pt>
                <c:pt idx="263">
                  <c:v>12637</c:v>
                </c:pt>
                <c:pt idx="264">
                  <c:v>13782</c:v>
                </c:pt>
                <c:pt idx="265">
                  <c:v>14107</c:v>
                </c:pt>
                <c:pt idx="266">
                  <c:v>12843</c:v>
                </c:pt>
                <c:pt idx="267">
                  <c:v>15645</c:v>
                </c:pt>
                <c:pt idx="268">
                  <c:v>15464</c:v>
                </c:pt>
                <c:pt idx="269">
                  <c:v>14849</c:v>
                </c:pt>
                <c:pt idx="270">
                  <c:v>14250</c:v>
                </c:pt>
                <c:pt idx="271">
                  <c:v>15118</c:v>
                </c:pt>
                <c:pt idx="272">
                  <c:v>15283</c:v>
                </c:pt>
                <c:pt idx="273">
                  <c:v>14721</c:v>
                </c:pt>
                <c:pt idx="274">
                  <c:v>13881</c:v>
                </c:pt>
                <c:pt idx="275">
                  <c:v>13122</c:v>
                </c:pt>
                <c:pt idx="276">
                  <c:v>12708</c:v>
                </c:pt>
                <c:pt idx="277">
                  <c:v>11202</c:v>
                </c:pt>
                <c:pt idx="278">
                  <c:v>12860</c:v>
                </c:pt>
                <c:pt idx="279">
                  <c:v>12693</c:v>
                </c:pt>
                <c:pt idx="280">
                  <c:v>12520</c:v>
                </c:pt>
                <c:pt idx="281">
                  <c:v>13146</c:v>
                </c:pt>
                <c:pt idx="282">
                  <c:v>12886</c:v>
                </c:pt>
                <c:pt idx="283">
                  <c:v>12887</c:v>
                </c:pt>
                <c:pt idx="284">
                  <c:v>11548</c:v>
                </c:pt>
                <c:pt idx="285">
                  <c:v>12707</c:v>
                </c:pt>
                <c:pt idx="286">
                  <c:v>12896</c:v>
                </c:pt>
                <c:pt idx="287">
                  <c:v>12501</c:v>
                </c:pt>
                <c:pt idx="288">
                  <c:v>12612</c:v>
                </c:pt>
                <c:pt idx="289">
                  <c:v>12441</c:v>
                </c:pt>
                <c:pt idx="290">
                  <c:v>12535</c:v>
                </c:pt>
                <c:pt idx="291">
                  <c:v>11172</c:v>
                </c:pt>
                <c:pt idx="292">
                  <c:v>12759</c:v>
                </c:pt>
                <c:pt idx="293">
                  <c:v>12553</c:v>
                </c:pt>
                <c:pt idx="294">
                  <c:v>12810</c:v>
                </c:pt>
                <c:pt idx="295">
                  <c:v>11648</c:v>
                </c:pt>
                <c:pt idx="296">
                  <c:v>12935</c:v>
                </c:pt>
                <c:pt idx="297">
                  <c:v>12880</c:v>
                </c:pt>
                <c:pt idx="298">
                  <c:v>11536</c:v>
                </c:pt>
                <c:pt idx="299">
                  <c:v>12618</c:v>
                </c:pt>
                <c:pt idx="300">
                  <c:v>13642</c:v>
                </c:pt>
                <c:pt idx="301">
                  <c:v>13700</c:v>
                </c:pt>
                <c:pt idx="302">
                  <c:v>13518</c:v>
                </c:pt>
                <c:pt idx="303">
                  <c:v>13543</c:v>
                </c:pt>
                <c:pt idx="304">
                  <c:v>13010</c:v>
                </c:pt>
                <c:pt idx="305">
                  <c:v>11982</c:v>
                </c:pt>
                <c:pt idx="306">
                  <c:v>13643</c:v>
                </c:pt>
                <c:pt idx="307">
                  <c:v>13320</c:v>
                </c:pt>
                <c:pt idx="308">
                  <c:v>13677</c:v>
                </c:pt>
                <c:pt idx="309">
                  <c:v>13687</c:v>
                </c:pt>
                <c:pt idx="310">
                  <c:v>14195</c:v>
                </c:pt>
                <c:pt idx="311">
                  <c:v>14846</c:v>
                </c:pt>
                <c:pt idx="312">
                  <c:v>13682</c:v>
                </c:pt>
                <c:pt idx="313">
                  <c:v>15989</c:v>
                </c:pt>
                <c:pt idx="314">
                  <c:v>16302</c:v>
                </c:pt>
                <c:pt idx="315">
                  <c:v>15985</c:v>
                </c:pt>
                <c:pt idx="316">
                  <c:v>15553</c:v>
                </c:pt>
                <c:pt idx="317">
                  <c:v>15874</c:v>
                </c:pt>
                <c:pt idx="318">
                  <c:v>15737</c:v>
                </c:pt>
                <c:pt idx="319">
                  <c:v>15081</c:v>
                </c:pt>
                <c:pt idx="320">
                  <c:v>16560</c:v>
                </c:pt>
                <c:pt idx="321">
                  <c:v>16433</c:v>
                </c:pt>
                <c:pt idx="322">
                  <c:v>16518</c:v>
                </c:pt>
                <c:pt idx="323">
                  <c:v>16302</c:v>
                </c:pt>
                <c:pt idx="324">
                  <c:v>15194</c:v>
                </c:pt>
                <c:pt idx="325">
                  <c:v>15740</c:v>
                </c:pt>
                <c:pt idx="326">
                  <c:v>15022</c:v>
                </c:pt>
                <c:pt idx="327">
                  <c:v>16477</c:v>
                </c:pt>
                <c:pt idx="328">
                  <c:v>16212</c:v>
                </c:pt>
                <c:pt idx="329">
                  <c:v>16403</c:v>
                </c:pt>
                <c:pt idx="330">
                  <c:v>16392</c:v>
                </c:pt>
                <c:pt idx="331">
                  <c:v>15202</c:v>
                </c:pt>
                <c:pt idx="332">
                  <c:v>15735</c:v>
                </c:pt>
                <c:pt idx="333">
                  <c:v>15295</c:v>
                </c:pt>
                <c:pt idx="334">
                  <c:v>17143</c:v>
                </c:pt>
                <c:pt idx="335">
                  <c:v>17180</c:v>
                </c:pt>
                <c:pt idx="336">
                  <c:v>16676</c:v>
                </c:pt>
                <c:pt idx="337">
                  <c:v>17160</c:v>
                </c:pt>
                <c:pt idx="338">
                  <c:v>17072</c:v>
                </c:pt>
                <c:pt idx="339">
                  <c:v>15746</c:v>
                </c:pt>
                <c:pt idx="340">
                  <c:v>15079</c:v>
                </c:pt>
                <c:pt idx="341">
                  <c:v>17057</c:v>
                </c:pt>
                <c:pt idx="342">
                  <c:v>17209</c:v>
                </c:pt>
                <c:pt idx="343">
                  <c:v>17389</c:v>
                </c:pt>
                <c:pt idx="344">
                  <c:v>16535</c:v>
                </c:pt>
                <c:pt idx="345">
                  <c:v>17221</c:v>
                </c:pt>
                <c:pt idx="346">
                  <c:v>15492</c:v>
                </c:pt>
                <c:pt idx="347">
                  <c:v>15134</c:v>
                </c:pt>
                <c:pt idx="348">
                  <c:v>17329</c:v>
                </c:pt>
                <c:pt idx="349">
                  <c:v>17085</c:v>
                </c:pt>
                <c:pt idx="350">
                  <c:v>16279</c:v>
                </c:pt>
                <c:pt idx="351">
                  <c:v>16208</c:v>
                </c:pt>
                <c:pt idx="352">
                  <c:v>16893</c:v>
                </c:pt>
                <c:pt idx="353">
                  <c:v>15657</c:v>
                </c:pt>
                <c:pt idx="354">
                  <c:v>15218</c:v>
                </c:pt>
                <c:pt idx="355">
                  <c:v>17394</c:v>
                </c:pt>
                <c:pt idx="356">
                  <c:v>17085</c:v>
                </c:pt>
                <c:pt idx="357">
                  <c:v>16702</c:v>
                </c:pt>
                <c:pt idx="358">
                  <c:v>17093</c:v>
                </c:pt>
                <c:pt idx="359">
                  <c:v>17084</c:v>
                </c:pt>
                <c:pt idx="360">
                  <c:v>15864</c:v>
                </c:pt>
                <c:pt idx="361">
                  <c:v>15209</c:v>
                </c:pt>
                <c:pt idx="362">
                  <c:v>16440</c:v>
                </c:pt>
                <c:pt idx="363">
                  <c:v>16034</c:v>
                </c:pt>
                <c:pt idx="364">
                  <c:v>16070</c:v>
                </c:pt>
              </c:numCache>
            </c:numRef>
          </c:val>
          <c:extLst>
            <c:ext xmlns:c16="http://schemas.microsoft.com/office/drawing/2014/chart" uri="{C3380CC4-5D6E-409C-BE32-E72D297353CC}">
              <c16:uniqueId val="{00000006-7E7E-4AD7-9A82-E3A0C0BA08A8}"/>
            </c:ext>
          </c:extLst>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98</c:v>
                </c:pt>
                <c:pt idx="1">
                  <c:v>325</c:v>
                </c:pt>
                <c:pt idx="2">
                  <c:v>376</c:v>
                </c:pt>
                <c:pt idx="3">
                  <c:v>574</c:v>
                </c:pt>
                <c:pt idx="4">
                  <c:v>379</c:v>
                </c:pt>
                <c:pt idx="5">
                  <c:v>426</c:v>
                </c:pt>
                <c:pt idx="6">
                  <c:v>543</c:v>
                </c:pt>
                <c:pt idx="7">
                  <c:v>528</c:v>
                </c:pt>
                <c:pt idx="8">
                  <c:v>525</c:v>
                </c:pt>
                <c:pt idx="9">
                  <c:v>613</c:v>
                </c:pt>
                <c:pt idx="10">
                  <c:v>432</c:v>
                </c:pt>
                <c:pt idx="11">
                  <c:v>447</c:v>
                </c:pt>
                <c:pt idx="12">
                  <c:v>520</c:v>
                </c:pt>
                <c:pt idx="13">
                  <c:v>624</c:v>
                </c:pt>
                <c:pt idx="14">
                  <c:v>503</c:v>
                </c:pt>
                <c:pt idx="15">
                  <c:v>615</c:v>
                </c:pt>
                <c:pt idx="16">
                  <c:v>586</c:v>
                </c:pt>
                <c:pt idx="17">
                  <c:v>269</c:v>
                </c:pt>
                <c:pt idx="18">
                  <c:v>271</c:v>
                </c:pt>
                <c:pt idx="19">
                  <c:v>563</c:v>
                </c:pt>
                <c:pt idx="20">
                  <c:v>532</c:v>
                </c:pt>
                <c:pt idx="21">
                  <c:v>639</c:v>
                </c:pt>
                <c:pt idx="22">
                  <c:v>627</c:v>
                </c:pt>
                <c:pt idx="23">
                  <c:v>517</c:v>
                </c:pt>
                <c:pt idx="24">
                  <c:v>446</c:v>
                </c:pt>
                <c:pt idx="25">
                  <c:v>470</c:v>
                </c:pt>
                <c:pt idx="26">
                  <c:v>573</c:v>
                </c:pt>
                <c:pt idx="27">
                  <c:v>707</c:v>
                </c:pt>
                <c:pt idx="28">
                  <c:v>687</c:v>
                </c:pt>
                <c:pt idx="29">
                  <c:v>690</c:v>
                </c:pt>
                <c:pt idx="30">
                  <c:v>574</c:v>
                </c:pt>
                <c:pt idx="31">
                  <c:v>588</c:v>
                </c:pt>
                <c:pt idx="32">
                  <c:v>473</c:v>
                </c:pt>
                <c:pt idx="33">
                  <c:v>469</c:v>
                </c:pt>
                <c:pt idx="34">
                  <c:v>400</c:v>
                </c:pt>
                <c:pt idx="35">
                  <c:v>411</c:v>
                </c:pt>
                <c:pt idx="36">
                  <c:v>344</c:v>
                </c:pt>
                <c:pt idx="37">
                  <c:v>366</c:v>
                </c:pt>
                <c:pt idx="38">
                  <c:v>266</c:v>
                </c:pt>
                <c:pt idx="39">
                  <c:v>541</c:v>
                </c:pt>
                <c:pt idx="40">
                  <c:v>652</c:v>
                </c:pt>
                <c:pt idx="41">
                  <c:v>453</c:v>
                </c:pt>
                <c:pt idx="42">
                  <c:v>432</c:v>
                </c:pt>
                <c:pt idx="43">
                  <c:v>358</c:v>
                </c:pt>
                <c:pt idx="44">
                  <c:v>448</c:v>
                </c:pt>
                <c:pt idx="45">
                  <c:v>574</c:v>
                </c:pt>
                <c:pt idx="46">
                  <c:v>554</c:v>
                </c:pt>
                <c:pt idx="47">
                  <c:v>564</c:v>
                </c:pt>
                <c:pt idx="48">
                  <c:v>736</c:v>
                </c:pt>
                <c:pt idx="49">
                  <c:v>613</c:v>
                </c:pt>
                <c:pt idx="50">
                  <c:v>663</c:v>
                </c:pt>
                <c:pt idx="51">
                  <c:v>435</c:v>
                </c:pt>
                <c:pt idx="52">
                  <c:v>692</c:v>
                </c:pt>
                <c:pt idx="53">
                  <c:v>513</c:v>
                </c:pt>
                <c:pt idx="54">
                  <c:v>647</c:v>
                </c:pt>
                <c:pt idx="55">
                  <c:v>740</c:v>
                </c:pt>
                <c:pt idx="56">
                  <c:v>549</c:v>
                </c:pt>
                <c:pt idx="57">
                  <c:v>467</c:v>
                </c:pt>
                <c:pt idx="58">
                  <c:v>728</c:v>
                </c:pt>
                <c:pt idx="59">
                  <c:v>790</c:v>
                </c:pt>
                <c:pt idx="60">
                  <c:v>722</c:v>
                </c:pt>
                <c:pt idx="61">
                  <c:v>786</c:v>
                </c:pt>
                <c:pt idx="62">
                  <c:v>794</c:v>
                </c:pt>
                <c:pt idx="63">
                  <c:v>612</c:v>
                </c:pt>
                <c:pt idx="64">
                  <c:v>738</c:v>
                </c:pt>
                <c:pt idx="65">
                  <c:v>750</c:v>
                </c:pt>
                <c:pt idx="66">
                  <c:v>716</c:v>
                </c:pt>
                <c:pt idx="67">
                  <c:v>523</c:v>
                </c:pt>
                <c:pt idx="68">
                  <c:v>588</c:v>
                </c:pt>
                <c:pt idx="69">
                  <c:v>779</c:v>
                </c:pt>
                <c:pt idx="70">
                  <c:v>683</c:v>
                </c:pt>
                <c:pt idx="71">
                  <c:v>521</c:v>
                </c:pt>
                <c:pt idx="72">
                  <c:v>768</c:v>
                </c:pt>
                <c:pt idx="73">
                  <c:v>520</c:v>
                </c:pt>
                <c:pt idx="74">
                  <c:v>698</c:v>
                </c:pt>
                <c:pt idx="75">
                  <c:v>658</c:v>
                </c:pt>
                <c:pt idx="76">
                  <c:v>679</c:v>
                </c:pt>
                <c:pt idx="77">
                  <c:v>720</c:v>
                </c:pt>
                <c:pt idx="78">
                  <c:v>695</c:v>
                </c:pt>
                <c:pt idx="79">
                  <c:v>727</c:v>
                </c:pt>
                <c:pt idx="80">
                  <c:v>770</c:v>
                </c:pt>
                <c:pt idx="81">
                  <c:v>498</c:v>
                </c:pt>
                <c:pt idx="82">
                  <c:v>766</c:v>
                </c:pt>
                <c:pt idx="83">
                  <c:v>745</c:v>
                </c:pt>
                <c:pt idx="84">
                  <c:v>820</c:v>
                </c:pt>
                <c:pt idx="85">
                  <c:v>540</c:v>
                </c:pt>
                <c:pt idx="86">
                  <c:v>760</c:v>
                </c:pt>
                <c:pt idx="87">
                  <c:v>589</c:v>
                </c:pt>
                <c:pt idx="88">
                  <c:v>696</c:v>
                </c:pt>
                <c:pt idx="89">
                  <c:v>767</c:v>
                </c:pt>
                <c:pt idx="90">
                  <c:v>791</c:v>
                </c:pt>
                <c:pt idx="91">
                  <c:v>733</c:v>
                </c:pt>
                <c:pt idx="92">
                  <c:v>813</c:v>
                </c:pt>
                <c:pt idx="93">
                  <c:v>777</c:v>
                </c:pt>
                <c:pt idx="94">
                  <c:v>776</c:v>
                </c:pt>
                <c:pt idx="95">
                  <c:v>635</c:v>
                </c:pt>
                <c:pt idx="96">
                  <c:v>326</c:v>
                </c:pt>
                <c:pt idx="97">
                  <c:v>677</c:v>
                </c:pt>
                <c:pt idx="98">
                  <c:v>675</c:v>
                </c:pt>
                <c:pt idx="99">
                  <c:v>661</c:v>
                </c:pt>
                <c:pt idx="100">
                  <c:v>662</c:v>
                </c:pt>
                <c:pt idx="101">
                  <c:v>780</c:v>
                </c:pt>
                <c:pt idx="102">
                  <c:v>759</c:v>
                </c:pt>
                <c:pt idx="103">
                  <c:v>834</c:v>
                </c:pt>
                <c:pt idx="104">
                  <c:v>785</c:v>
                </c:pt>
                <c:pt idx="105">
                  <c:v>837</c:v>
                </c:pt>
                <c:pt idx="106">
                  <c:v>832</c:v>
                </c:pt>
                <c:pt idx="107">
                  <c:v>822</c:v>
                </c:pt>
                <c:pt idx="108">
                  <c:v>748</c:v>
                </c:pt>
                <c:pt idx="109">
                  <c:v>625</c:v>
                </c:pt>
                <c:pt idx="110">
                  <c:v>780</c:v>
                </c:pt>
                <c:pt idx="111">
                  <c:v>798</c:v>
                </c:pt>
                <c:pt idx="112">
                  <c:v>649</c:v>
                </c:pt>
                <c:pt idx="113">
                  <c:v>732</c:v>
                </c:pt>
                <c:pt idx="114">
                  <c:v>701</c:v>
                </c:pt>
                <c:pt idx="115">
                  <c:v>492</c:v>
                </c:pt>
                <c:pt idx="116">
                  <c:v>568</c:v>
                </c:pt>
                <c:pt idx="117">
                  <c:v>649</c:v>
                </c:pt>
                <c:pt idx="118">
                  <c:v>701</c:v>
                </c:pt>
                <c:pt idx="119">
                  <c:v>615</c:v>
                </c:pt>
                <c:pt idx="120">
                  <c:v>714</c:v>
                </c:pt>
                <c:pt idx="121">
                  <c:v>587</c:v>
                </c:pt>
                <c:pt idx="122">
                  <c:v>480</c:v>
                </c:pt>
                <c:pt idx="123">
                  <c:v>808</c:v>
                </c:pt>
                <c:pt idx="124">
                  <c:v>727</c:v>
                </c:pt>
                <c:pt idx="125">
                  <c:v>776</c:v>
                </c:pt>
                <c:pt idx="126">
                  <c:v>842</c:v>
                </c:pt>
                <c:pt idx="127">
                  <c:v>831</c:v>
                </c:pt>
                <c:pt idx="128">
                  <c:v>757</c:v>
                </c:pt>
                <c:pt idx="129">
                  <c:v>671</c:v>
                </c:pt>
                <c:pt idx="130">
                  <c:v>815</c:v>
                </c:pt>
                <c:pt idx="131">
                  <c:v>774</c:v>
                </c:pt>
                <c:pt idx="132">
                  <c:v>783</c:v>
                </c:pt>
                <c:pt idx="133">
                  <c:v>769</c:v>
                </c:pt>
                <c:pt idx="134">
                  <c:v>730</c:v>
                </c:pt>
                <c:pt idx="135">
                  <c:v>646</c:v>
                </c:pt>
                <c:pt idx="136">
                  <c:v>771</c:v>
                </c:pt>
                <c:pt idx="137">
                  <c:v>620</c:v>
                </c:pt>
                <c:pt idx="138">
                  <c:v>749</c:v>
                </c:pt>
                <c:pt idx="139">
                  <c:v>679</c:v>
                </c:pt>
                <c:pt idx="140">
                  <c:v>600</c:v>
                </c:pt>
                <c:pt idx="141">
                  <c:v>581</c:v>
                </c:pt>
                <c:pt idx="142">
                  <c:v>567</c:v>
                </c:pt>
                <c:pt idx="143">
                  <c:v>641</c:v>
                </c:pt>
                <c:pt idx="144">
                  <c:v>638</c:v>
                </c:pt>
                <c:pt idx="145">
                  <c:v>611</c:v>
                </c:pt>
                <c:pt idx="146">
                  <c:v>707</c:v>
                </c:pt>
                <c:pt idx="147">
                  <c:v>840</c:v>
                </c:pt>
                <c:pt idx="148">
                  <c:v>819</c:v>
                </c:pt>
                <c:pt idx="149">
                  <c:v>599</c:v>
                </c:pt>
                <c:pt idx="150">
                  <c:v>722</c:v>
                </c:pt>
                <c:pt idx="151">
                  <c:v>740</c:v>
                </c:pt>
                <c:pt idx="152">
                  <c:v>759</c:v>
                </c:pt>
                <c:pt idx="153">
                  <c:v>742</c:v>
                </c:pt>
                <c:pt idx="154">
                  <c:v>751</c:v>
                </c:pt>
                <c:pt idx="155">
                  <c:v>761</c:v>
                </c:pt>
                <c:pt idx="156">
                  <c:v>687</c:v>
                </c:pt>
                <c:pt idx="157">
                  <c:v>616</c:v>
                </c:pt>
                <c:pt idx="158">
                  <c:v>584</c:v>
                </c:pt>
                <c:pt idx="159">
                  <c:v>486</c:v>
                </c:pt>
                <c:pt idx="160">
                  <c:v>532</c:v>
                </c:pt>
                <c:pt idx="161">
                  <c:v>634</c:v>
                </c:pt>
                <c:pt idx="162">
                  <c:v>483</c:v>
                </c:pt>
                <c:pt idx="163">
                  <c:v>481</c:v>
                </c:pt>
                <c:pt idx="164">
                  <c:v>671</c:v>
                </c:pt>
                <c:pt idx="165">
                  <c:v>600</c:v>
                </c:pt>
                <c:pt idx="166">
                  <c:v>680</c:v>
                </c:pt>
                <c:pt idx="167">
                  <c:v>576</c:v>
                </c:pt>
                <c:pt idx="168">
                  <c:v>485</c:v>
                </c:pt>
                <c:pt idx="169">
                  <c:v>479</c:v>
                </c:pt>
                <c:pt idx="170">
                  <c:v>350</c:v>
                </c:pt>
                <c:pt idx="171">
                  <c:v>406</c:v>
                </c:pt>
                <c:pt idx="172">
                  <c:v>615</c:v>
                </c:pt>
                <c:pt idx="173">
                  <c:v>611</c:v>
                </c:pt>
                <c:pt idx="174">
                  <c:v>624</c:v>
                </c:pt>
                <c:pt idx="175">
                  <c:v>726</c:v>
                </c:pt>
                <c:pt idx="176">
                  <c:v>666</c:v>
                </c:pt>
                <c:pt idx="177">
                  <c:v>682</c:v>
                </c:pt>
                <c:pt idx="178">
                  <c:v>585</c:v>
                </c:pt>
                <c:pt idx="179">
                  <c:v>667</c:v>
                </c:pt>
                <c:pt idx="180">
                  <c:v>679</c:v>
                </c:pt>
                <c:pt idx="181">
                  <c:v>710</c:v>
                </c:pt>
                <c:pt idx="182">
                  <c:v>520</c:v>
                </c:pt>
                <c:pt idx="183">
                  <c:v>636</c:v>
                </c:pt>
                <c:pt idx="184">
                  <c:v>778</c:v>
                </c:pt>
                <c:pt idx="185">
                  <c:v>728</c:v>
                </c:pt>
                <c:pt idx="186">
                  <c:v>642</c:v>
                </c:pt>
                <c:pt idx="187">
                  <c:v>716</c:v>
                </c:pt>
                <c:pt idx="188">
                  <c:v>610</c:v>
                </c:pt>
                <c:pt idx="189">
                  <c:v>678</c:v>
                </c:pt>
                <c:pt idx="190">
                  <c:v>585</c:v>
                </c:pt>
                <c:pt idx="191">
                  <c:v>685</c:v>
                </c:pt>
                <c:pt idx="192">
                  <c:v>692</c:v>
                </c:pt>
                <c:pt idx="193">
                  <c:v>705</c:v>
                </c:pt>
                <c:pt idx="194">
                  <c:v>670</c:v>
                </c:pt>
                <c:pt idx="195">
                  <c:v>643</c:v>
                </c:pt>
                <c:pt idx="196">
                  <c:v>583</c:v>
                </c:pt>
                <c:pt idx="197">
                  <c:v>594</c:v>
                </c:pt>
                <c:pt idx="198">
                  <c:v>607</c:v>
                </c:pt>
                <c:pt idx="199">
                  <c:v>520</c:v>
                </c:pt>
                <c:pt idx="200">
                  <c:v>517</c:v>
                </c:pt>
                <c:pt idx="201">
                  <c:v>462</c:v>
                </c:pt>
                <c:pt idx="202">
                  <c:v>516</c:v>
                </c:pt>
                <c:pt idx="203">
                  <c:v>404</c:v>
                </c:pt>
                <c:pt idx="204">
                  <c:v>565</c:v>
                </c:pt>
                <c:pt idx="205">
                  <c:v>341</c:v>
                </c:pt>
                <c:pt idx="206">
                  <c:v>435</c:v>
                </c:pt>
                <c:pt idx="207">
                  <c:v>657</c:v>
                </c:pt>
                <c:pt idx="208">
                  <c:v>532</c:v>
                </c:pt>
                <c:pt idx="209">
                  <c:v>704</c:v>
                </c:pt>
                <c:pt idx="210">
                  <c:v>692</c:v>
                </c:pt>
                <c:pt idx="211">
                  <c:v>680</c:v>
                </c:pt>
                <c:pt idx="212">
                  <c:v>663</c:v>
                </c:pt>
                <c:pt idx="213">
                  <c:v>622</c:v>
                </c:pt>
                <c:pt idx="214">
                  <c:v>575</c:v>
                </c:pt>
                <c:pt idx="215">
                  <c:v>405</c:v>
                </c:pt>
                <c:pt idx="216">
                  <c:v>288</c:v>
                </c:pt>
                <c:pt idx="217">
                  <c:v>119</c:v>
                </c:pt>
                <c:pt idx="218">
                  <c:v>374</c:v>
                </c:pt>
                <c:pt idx="219">
                  <c:v>535</c:v>
                </c:pt>
                <c:pt idx="220">
                  <c:v>642</c:v>
                </c:pt>
                <c:pt idx="221">
                  <c:v>631</c:v>
                </c:pt>
                <c:pt idx="222">
                  <c:v>580</c:v>
                </c:pt>
                <c:pt idx="223">
                  <c:v>588</c:v>
                </c:pt>
                <c:pt idx="224">
                  <c:v>508</c:v>
                </c:pt>
                <c:pt idx="225">
                  <c:v>525</c:v>
                </c:pt>
                <c:pt idx="226">
                  <c:v>527</c:v>
                </c:pt>
                <c:pt idx="227">
                  <c:v>460</c:v>
                </c:pt>
                <c:pt idx="228">
                  <c:v>509</c:v>
                </c:pt>
                <c:pt idx="229">
                  <c:v>521</c:v>
                </c:pt>
                <c:pt idx="230">
                  <c:v>449</c:v>
                </c:pt>
                <c:pt idx="231">
                  <c:v>546</c:v>
                </c:pt>
                <c:pt idx="232">
                  <c:v>572</c:v>
                </c:pt>
                <c:pt idx="233">
                  <c:v>548</c:v>
                </c:pt>
                <c:pt idx="234">
                  <c:v>442</c:v>
                </c:pt>
                <c:pt idx="235">
                  <c:v>471</c:v>
                </c:pt>
                <c:pt idx="236">
                  <c:v>620</c:v>
                </c:pt>
                <c:pt idx="237">
                  <c:v>616</c:v>
                </c:pt>
                <c:pt idx="238">
                  <c:v>568</c:v>
                </c:pt>
                <c:pt idx="239">
                  <c:v>625</c:v>
                </c:pt>
                <c:pt idx="240">
                  <c:v>495</c:v>
                </c:pt>
                <c:pt idx="241">
                  <c:v>589</c:v>
                </c:pt>
                <c:pt idx="242">
                  <c:v>568</c:v>
                </c:pt>
                <c:pt idx="243">
                  <c:v>541</c:v>
                </c:pt>
                <c:pt idx="244">
                  <c:v>578</c:v>
                </c:pt>
                <c:pt idx="245">
                  <c:v>589</c:v>
                </c:pt>
                <c:pt idx="246">
                  <c:v>564</c:v>
                </c:pt>
                <c:pt idx="247">
                  <c:v>459</c:v>
                </c:pt>
                <c:pt idx="248">
                  <c:v>583</c:v>
                </c:pt>
                <c:pt idx="249">
                  <c:v>544</c:v>
                </c:pt>
                <c:pt idx="250">
                  <c:v>592</c:v>
                </c:pt>
                <c:pt idx="251">
                  <c:v>579</c:v>
                </c:pt>
                <c:pt idx="252">
                  <c:v>487</c:v>
                </c:pt>
                <c:pt idx="253">
                  <c:v>561</c:v>
                </c:pt>
                <c:pt idx="254">
                  <c:v>565</c:v>
                </c:pt>
                <c:pt idx="255">
                  <c:v>474</c:v>
                </c:pt>
                <c:pt idx="256">
                  <c:v>438</c:v>
                </c:pt>
                <c:pt idx="257">
                  <c:v>491</c:v>
                </c:pt>
                <c:pt idx="258">
                  <c:v>469</c:v>
                </c:pt>
                <c:pt idx="259">
                  <c:v>490</c:v>
                </c:pt>
                <c:pt idx="260">
                  <c:v>388</c:v>
                </c:pt>
                <c:pt idx="261">
                  <c:v>469</c:v>
                </c:pt>
                <c:pt idx="262">
                  <c:v>366</c:v>
                </c:pt>
                <c:pt idx="263">
                  <c:v>308</c:v>
                </c:pt>
                <c:pt idx="264">
                  <c:v>339</c:v>
                </c:pt>
                <c:pt idx="265">
                  <c:v>565</c:v>
                </c:pt>
                <c:pt idx="266">
                  <c:v>370</c:v>
                </c:pt>
                <c:pt idx="267">
                  <c:v>542</c:v>
                </c:pt>
                <c:pt idx="268">
                  <c:v>526</c:v>
                </c:pt>
                <c:pt idx="269">
                  <c:v>523</c:v>
                </c:pt>
                <c:pt idx="270">
                  <c:v>507</c:v>
                </c:pt>
                <c:pt idx="271">
                  <c:v>477</c:v>
                </c:pt>
                <c:pt idx="272">
                  <c:v>285</c:v>
                </c:pt>
                <c:pt idx="273">
                  <c:v>490</c:v>
                </c:pt>
                <c:pt idx="274">
                  <c:v>493</c:v>
                </c:pt>
                <c:pt idx="275">
                  <c:v>223</c:v>
                </c:pt>
                <c:pt idx="276">
                  <c:v>309</c:v>
                </c:pt>
                <c:pt idx="277">
                  <c:v>347</c:v>
                </c:pt>
                <c:pt idx="278">
                  <c:v>232</c:v>
                </c:pt>
                <c:pt idx="279">
                  <c:v>415</c:v>
                </c:pt>
                <c:pt idx="280">
                  <c:v>407</c:v>
                </c:pt>
                <c:pt idx="281">
                  <c:v>376</c:v>
                </c:pt>
                <c:pt idx="282">
                  <c:v>461</c:v>
                </c:pt>
                <c:pt idx="283">
                  <c:v>418</c:v>
                </c:pt>
                <c:pt idx="284">
                  <c:v>445</c:v>
                </c:pt>
                <c:pt idx="285">
                  <c:v>440</c:v>
                </c:pt>
                <c:pt idx="286">
                  <c:v>429</c:v>
                </c:pt>
                <c:pt idx="287">
                  <c:v>289</c:v>
                </c:pt>
                <c:pt idx="288">
                  <c:v>436</c:v>
                </c:pt>
                <c:pt idx="289">
                  <c:v>395</c:v>
                </c:pt>
                <c:pt idx="290">
                  <c:v>404</c:v>
                </c:pt>
                <c:pt idx="291">
                  <c:v>283</c:v>
                </c:pt>
                <c:pt idx="292">
                  <c:v>371</c:v>
                </c:pt>
                <c:pt idx="293">
                  <c:v>369</c:v>
                </c:pt>
                <c:pt idx="294">
                  <c:v>440</c:v>
                </c:pt>
                <c:pt idx="295">
                  <c:v>355</c:v>
                </c:pt>
                <c:pt idx="296">
                  <c:v>374</c:v>
                </c:pt>
                <c:pt idx="297">
                  <c:v>428</c:v>
                </c:pt>
                <c:pt idx="298">
                  <c:v>429</c:v>
                </c:pt>
                <c:pt idx="299">
                  <c:v>411</c:v>
                </c:pt>
                <c:pt idx="300">
                  <c:v>350</c:v>
                </c:pt>
                <c:pt idx="301">
                  <c:v>342</c:v>
                </c:pt>
                <c:pt idx="302">
                  <c:v>430</c:v>
                </c:pt>
                <c:pt idx="303">
                  <c:v>419</c:v>
                </c:pt>
                <c:pt idx="304">
                  <c:v>411</c:v>
                </c:pt>
                <c:pt idx="305">
                  <c:v>405</c:v>
                </c:pt>
                <c:pt idx="306">
                  <c:v>399</c:v>
                </c:pt>
                <c:pt idx="307">
                  <c:v>380</c:v>
                </c:pt>
                <c:pt idx="308">
                  <c:v>391</c:v>
                </c:pt>
                <c:pt idx="309">
                  <c:v>61</c:v>
                </c:pt>
                <c:pt idx="310">
                  <c:v>261</c:v>
                </c:pt>
                <c:pt idx="311">
                  <c:v>83</c:v>
                </c:pt>
                <c:pt idx="312">
                  <c:v>342</c:v>
                </c:pt>
                <c:pt idx="313">
                  <c:v>145</c:v>
                </c:pt>
                <c:pt idx="314">
                  <c:v>352</c:v>
                </c:pt>
                <c:pt idx="315">
                  <c:v>367</c:v>
                </c:pt>
                <c:pt idx="316">
                  <c:v>158</c:v>
                </c:pt>
                <c:pt idx="317">
                  <c:v>292</c:v>
                </c:pt>
                <c:pt idx="318">
                  <c:v>342</c:v>
                </c:pt>
                <c:pt idx="319">
                  <c:v>305</c:v>
                </c:pt>
                <c:pt idx="320">
                  <c:v>369</c:v>
                </c:pt>
                <c:pt idx="321">
                  <c:v>355</c:v>
                </c:pt>
                <c:pt idx="322">
                  <c:v>334</c:v>
                </c:pt>
                <c:pt idx="323">
                  <c:v>336</c:v>
                </c:pt>
                <c:pt idx="324">
                  <c:v>356</c:v>
                </c:pt>
                <c:pt idx="325">
                  <c:v>310</c:v>
                </c:pt>
                <c:pt idx="326">
                  <c:v>150</c:v>
                </c:pt>
                <c:pt idx="327">
                  <c:v>121</c:v>
                </c:pt>
                <c:pt idx="328">
                  <c:v>187</c:v>
                </c:pt>
                <c:pt idx="329">
                  <c:v>382</c:v>
                </c:pt>
                <c:pt idx="330">
                  <c:v>220</c:v>
                </c:pt>
                <c:pt idx="331">
                  <c:v>336</c:v>
                </c:pt>
                <c:pt idx="332">
                  <c:v>324</c:v>
                </c:pt>
                <c:pt idx="333">
                  <c:v>278</c:v>
                </c:pt>
                <c:pt idx="334">
                  <c:v>357</c:v>
                </c:pt>
                <c:pt idx="335">
                  <c:v>335</c:v>
                </c:pt>
                <c:pt idx="336">
                  <c:v>371</c:v>
                </c:pt>
                <c:pt idx="337">
                  <c:v>316</c:v>
                </c:pt>
                <c:pt idx="338">
                  <c:v>341</c:v>
                </c:pt>
                <c:pt idx="339">
                  <c:v>205</c:v>
                </c:pt>
                <c:pt idx="340">
                  <c:v>333</c:v>
                </c:pt>
                <c:pt idx="341">
                  <c:v>398</c:v>
                </c:pt>
                <c:pt idx="342">
                  <c:v>354</c:v>
                </c:pt>
                <c:pt idx="343">
                  <c:v>262</c:v>
                </c:pt>
                <c:pt idx="344">
                  <c:v>368</c:v>
                </c:pt>
                <c:pt idx="345">
                  <c:v>390</c:v>
                </c:pt>
                <c:pt idx="346">
                  <c:v>403</c:v>
                </c:pt>
                <c:pt idx="347">
                  <c:v>354</c:v>
                </c:pt>
                <c:pt idx="348">
                  <c:v>273</c:v>
                </c:pt>
                <c:pt idx="349">
                  <c:v>181</c:v>
                </c:pt>
                <c:pt idx="350">
                  <c:v>407</c:v>
                </c:pt>
                <c:pt idx="351">
                  <c:v>167</c:v>
                </c:pt>
                <c:pt idx="352">
                  <c:v>213</c:v>
                </c:pt>
                <c:pt idx="353">
                  <c:v>321</c:v>
                </c:pt>
                <c:pt idx="354">
                  <c:v>157</c:v>
                </c:pt>
                <c:pt idx="355">
                  <c:v>192</c:v>
                </c:pt>
                <c:pt idx="356">
                  <c:v>225</c:v>
                </c:pt>
                <c:pt idx="357">
                  <c:v>329</c:v>
                </c:pt>
                <c:pt idx="358">
                  <c:v>302</c:v>
                </c:pt>
                <c:pt idx="359">
                  <c:v>328</c:v>
                </c:pt>
                <c:pt idx="360">
                  <c:v>448</c:v>
                </c:pt>
                <c:pt idx="361">
                  <c:v>477</c:v>
                </c:pt>
                <c:pt idx="362">
                  <c:v>195</c:v>
                </c:pt>
                <c:pt idx="363">
                  <c:v>312</c:v>
                </c:pt>
                <c:pt idx="364">
                  <c:v>361</c:v>
                </c:pt>
              </c:numCache>
            </c:numRef>
          </c:val>
          <c:extLst>
            <c:ext xmlns:c16="http://schemas.microsoft.com/office/drawing/2014/chart" uri="{C3380CC4-5D6E-409C-BE32-E72D297353CC}">
              <c16:uniqueId val="{00000007-7E7E-4AD7-9A82-E3A0C0BA08A8}"/>
            </c:ext>
          </c:extLst>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5972</c:v>
                </c:pt>
                <c:pt idx="1">
                  <c:v>13624</c:v>
                </c:pt>
                <c:pt idx="2">
                  <c:v>7946</c:v>
                </c:pt>
                <c:pt idx="3">
                  <c:v>11495</c:v>
                </c:pt>
                <c:pt idx="4">
                  <c:v>11174</c:v>
                </c:pt>
                <c:pt idx="5">
                  <c:v>9120</c:v>
                </c:pt>
                <c:pt idx="6">
                  <c:v>10571</c:v>
                </c:pt>
                <c:pt idx="7">
                  <c:v>13324</c:v>
                </c:pt>
                <c:pt idx="8">
                  <c:v>5440</c:v>
                </c:pt>
                <c:pt idx="9">
                  <c:v>11518</c:v>
                </c:pt>
                <c:pt idx="10">
                  <c:v>8452</c:v>
                </c:pt>
                <c:pt idx="11">
                  <c:v>6105</c:v>
                </c:pt>
                <c:pt idx="12">
                  <c:v>10190</c:v>
                </c:pt>
                <c:pt idx="13">
                  <c:v>2275</c:v>
                </c:pt>
                <c:pt idx="14">
                  <c:v>6272</c:v>
                </c:pt>
                <c:pt idx="15">
                  <c:v>5839</c:v>
                </c:pt>
                <c:pt idx="16">
                  <c:v>7162</c:v>
                </c:pt>
                <c:pt idx="17">
                  <c:v>7033</c:v>
                </c:pt>
                <c:pt idx="18">
                  <c:v>8122</c:v>
                </c:pt>
                <c:pt idx="19">
                  <c:v>12360</c:v>
                </c:pt>
                <c:pt idx="20">
                  <c:v>13524</c:v>
                </c:pt>
                <c:pt idx="21">
                  <c:v>6535</c:v>
                </c:pt>
                <c:pt idx="22">
                  <c:v>11858</c:v>
                </c:pt>
                <c:pt idx="23">
                  <c:v>9199</c:v>
                </c:pt>
                <c:pt idx="24">
                  <c:v>6426</c:v>
                </c:pt>
                <c:pt idx="25">
                  <c:v>8348</c:v>
                </c:pt>
                <c:pt idx="26">
                  <c:v>9218</c:v>
                </c:pt>
                <c:pt idx="27">
                  <c:v>10761</c:v>
                </c:pt>
                <c:pt idx="28">
                  <c:v>12224</c:v>
                </c:pt>
                <c:pt idx="29">
                  <c:v>9594</c:v>
                </c:pt>
                <c:pt idx="30">
                  <c:v>8496</c:v>
                </c:pt>
                <c:pt idx="31">
                  <c:v>6960</c:v>
                </c:pt>
                <c:pt idx="32">
                  <c:v>9607</c:v>
                </c:pt>
                <c:pt idx="33">
                  <c:v>6677</c:v>
                </c:pt>
                <c:pt idx="34">
                  <c:v>6803</c:v>
                </c:pt>
                <c:pt idx="35">
                  <c:v>8561</c:v>
                </c:pt>
                <c:pt idx="36">
                  <c:v>8258</c:v>
                </c:pt>
                <c:pt idx="37">
                  <c:v>10407</c:v>
                </c:pt>
                <c:pt idx="38">
                  <c:v>1312</c:v>
                </c:pt>
                <c:pt idx="39">
                  <c:v>5349</c:v>
                </c:pt>
                <c:pt idx="40">
                  <c:v>3529</c:v>
                </c:pt>
                <c:pt idx="41">
                  <c:v>8160</c:v>
                </c:pt>
                <c:pt idx="42">
                  <c:v>6248</c:v>
                </c:pt>
                <c:pt idx="43">
                  <c:v>10976</c:v>
                </c:pt>
                <c:pt idx="44">
                  <c:v>7819</c:v>
                </c:pt>
                <c:pt idx="45">
                  <c:v>5799</c:v>
                </c:pt>
                <c:pt idx="46">
                  <c:v>5838</c:v>
                </c:pt>
                <c:pt idx="47">
                  <c:v>7611</c:v>
                </c:pt>
                <c:pt idx="48">
                  <c:v>7787</c:v>
                </c:pt>
                <c:pt idx="49">
                  <c:v>9167</c:v>
                </c:pt>
                <c:pt idx="50">
                  <c:v>6636</c:v>
                </c:pt>
                <c:pt idx="51">
                  <c:v>4580</c:v>
                </c:pt>
                <c:pt idx="52">
                  <c:v>13667</c:v>
                </c:pt>
                <c:pt idx="53">
                  <c:v>7017</c:v>
                </c:pt>
                <c:pt idx="54">
                  <c:v>5323</c:v>
                </c:pt>
                <c:pt idx="55">
                  <c:v>7085</c:v>
                </c:pt>
                <c:pt idx="56">
                  <c:v>6780</c:v>
                </c:pt>
                <c:pt idx="57">
                  <c:v>4644</c:v>
                </c:pt>
                <c:pt idx="58">
                  <c:v>5628</c:v>
                </c:pt>
                <c:pt idx="59">
                  <c:v>12290</c:v>
                </c:pt>
                <c:pt idx="60">
                  <c:v>9421</c:v>
                </c:pt>
                <c:pt idx="61">
                  <c:v>6357</c:v>
                </c:pt>
                <c:pt idx="62">
                  <c:v>9960</c:v>
                </c:pt>
                <c:pt idx="63">
                  <c:v>7861</c:v>
                </c:pt>
                <c:pt idx="64">
                  <c:v>4551</c:v>
                </c:pt>
                <c:pt idx="65">
                  <c:v>9187</c:v>
                </c:pt>
                <c:pt idx="66">
                  <c:v>8309</c:v>
                </c:pt>
                <c:pt idx="67">
                  <c:v>6751</c:v>
                </c:pt>
                <c:pt idx="68">
                  <c:v>1396</c:v>
                </c:pt>
                <c:pt idx="69">
                  <c:v>6773</c:v>
                </c:pt>
                <c:pt idx="70">
                  <c:v>5730</c:v>
                </c:pt>
                <c:pt idx="71">
                  <c:v>8601</c:v>
                </c:pt>
                <c:pt idx="72">
                  <c:v>6894</c:v>
                </c:pt>
                <c:pt idx="73">
                  <c:v>7240</c:v>
                </c:pt>
                <c:pt idx="74">
                  <c:v>4357</c:v>
                </c:pt>
                <c:pt idx="75">
                  <c:v>4193</c:v>
                </c:pt>
                <c:pt idx="76">
                  <c:v>8257</c:v>
                </c:pt>
                <c:pt idx="77">
                  <c:v>8243</c:v>
                </c:pt>
                <c:pt idx="78">
                  <c:v>10735</c:v>
                </c:pt>
                <c:pt idx="79">
                  <c:v>11957</c:v>
                </c:pt>
                <c:pt idx="80">
                  <c:v>5307</c:v>
                </c:pt>
                <c:pt idx="81">
                  <c:v>7608</c:v>
                </c:pt>
                <c:pt idx="82">
                  <c:v>5970</c:v>
                </c:pt>
                <c:pt idx="83">
                  <c:v>14426</c:v>
                </c:pt>
                <c:pt idx="84">
                  <c:v>8782</c:v>
                </c:pt>
                <c:pt idx="85">
                  <c:v>8739</c:v>
                </c:pt>
                <c:pt idx="86">
                  <c:v>9334</c:v>
                </c:pt>
                <c:pt idx="87">
                  <c:v>7572</c:v>
                </c:pt>
                <c:pt idx="88">
                  <c:v>9224</c:v>
                </c:pt>
                <c:pt idx="89">
                  <c:v>11599</c:v>
                </c:pt>
                <c:pt idx="90">
                  <c:v>5909</c:v>
                </c:pt>
                <c:pt idx="91">
                  <c:v>8123</c:v>
                </c:pt>
                <c:pt idx="92">
                  <c:v>13210</c:v>
                </c:pt>
                <c:pt idx="93">
                  <c:v>9638</c:v>
                </c:pt>
                <c:pt idx="94">
                  <c:v>12621</c:v>
                </c:pt>
                <c:pt idx="95">
                  <c:v>7286</c:v>
                </c:pt>
                <c:pt idx="96">
                  <c:v>11538</c:v>
                </c:pt>
                <c:pt idx="97">
                  <c:v>12803</c:v>
                </c:pt>
                <c:pt idx="98">
                  <c:v>7169</c:v>
                </c:pt>
                <c:pt idx="99">
                  <c:v>7328</c:v>
                </c:pt>
                <c:pt idx="100">
                  <c:v>6883</c:v>
                </c:pt>
                <c:pt idx="101">
                  <c:v>7056</c:v>
                </c:pt>
                <c:pt idx="102">
                  <c:v>5847</c:v>
                </c:pt>
                <c:pt idx="103">
                  <c:v>11868</c:v>
                </c:pt>
                <c:pt idx="104">
                  <c:v>11198</c:v>
                </c:pt>
                <c:pt idx="105">
                  <c:v>12895</c:v>
                </c:pt>
                <c:pt idx="106">
                  <c:v>5777</c:v>
                </c:pt>
                <c:pt idx="107">
                  <c:v>7339</c:v>
                </c:pt>
                <c:pt idx="108">
                  <c:v>9801</c:v>
                </c:pt>
                <c:pt idx="109">
                  <c:v>11901</c:v>
                </c:pt>
                <c:pt idx="110">
                  <c:v>8384</c:v>
                </c:pt>
                <c:pt idx="111">
                  <c:v>5533</c:v>
                </c:pt>
                <c:pt idx="112">
                  <c:v>4229</c:v>
                </c:pt>
                <c:pt idx="113">
                  <c:v>5159</c:v>
                </c:pt>
                <c:pt idx="114">
                  <c:v>9466</c:v>
                </c:pt>
                <c:pt idx="115">
                  <c:v>6291</c:v>
                </c:pt>
                <c:pt idx="116">
                  <c:v>4925</c:v>
                </c:pt>
                <c:pt idx="117">
                  <c:v>5629</c:v>
                </c:pt>
                <c:pt idx="118">
                  <c:v>6564</c:v>
                </c:pt>
                <c:pt idx="119">
                  <c:v>4943</c:v>
                </c:pt>
                <c:pt idx="120">
                  <c:v>6180</c:v>
                </c:pt>
                <c:pt idx="121">
                  <c:v>7837</c:v>
                </c:pt>
                <c:pt idx="122">
                  <c:v>12239</c:v>
                </c:pt>
                <c:pt idx="123">
                  <c:v>12198</c:v>
                </c:pt>
                <c:pt idx="124">
                  <c:v>9826</c:v>
                </c:pt>
                <c:pt idx="125">
                  <c:v>10831</c:v>
                </c:pt>
                <c:pt idx="126">
                  <c:v>5184</c:v>
                </c:pt>
                <c:pt idx="127">
                  <c:v>5199</c:v>
                </c:pt>
                <c:pt idx="128">
                  <c:v>8462</c:v>
                </c:pt>
                <c:pt idx="129">
                  <c:v>9405</c:v>
                </c:pt>
                <c:pt idx="130">
                  <c:v>12204</c:v>
                </c:pt>
                <c:pt idx="131">
                  <c:v>8734</c:v>
                </c:pt>
                <c:pt idx="132">
                  <c:v>11796</c:v>
                </c:pt>
                <c:pt idx="133">
                  <c:v>10056</c:v>
                </c:pt>
                <c:pt idx="134">
                  <c:v>9783</c:v>
                </c:pt>
                <c:pt idx="135">
                  <c:v>4284</c:v>
                </c:pt>
                <c:pt idx="136">
                  <c:v>4094</c:v>
                </c:pt>
                <c:pt idx="137">
                  <c:v>6056</c:v>
                </c:pt>
                <c:pt idx="138">
                  <c:v>4213</c:v>
                </c:pt>
                <c:pt idx="139">
                  <c:v>3621</c:v>
                </c:pt>
                <c:pt idx="140">
                  <c:v>4600</c:v>
                </c:pt>
                <c:pt idx="141">
                  <c:v>6431</c:v>
                </c:pt>
                <c:pt idx="142">
                  <c:v>7360</c:v>
                </c:pt>
                <c:pt idx="143">
                  <c:v>5247</c:v>
                </c:pt>
                <c:pt idx="144">
                  <c:v>6287</c:v>
                </c:pt>
                <c:pt idx="145">
                  <c:v>8520</c:v>
                </c:pt>
                <c:pt idx="146">
                  <c:v>10670</c:v>
                </c:pt>
                <c:pt idx="147">
                  <c:v>8776</c:v>
                </c:pt>
                <c:pt idx="148">
                  <c:v>10616</c:v>
                </c:pt>
                <c:pt idx="149">
                  <c:v>8826</c:v>
                </c:pt>
                <c:pt idx="150">
                  <c:v>8764</c:v>
                </c:pt>
                <c:pt idx="151">
                  <c:v>4089</c:v>
                </c:pt>
                <c:pt idx="152">
                  <c:v>9346</c:v>
                </c:pt>
                <c:pt idx="153">
                  <c:v>13344</c:v>
                </c:pt>
                <c:pt idx="154">
                  <c:v>4745</c:v>
                </c:pt>
                <c:pt idx="155">
                  <c:v>8340</c:v>
                </c:pt>
                <c:pt idx="156">
                  <c:v>8415</c:v>
                </c:pt>
                <c:pt idx="157">
                  <c:v>8831</c:v>
                </c:pt>
                <c:pt idx="158">
                  <c:v>11713</c:v>
                </c:pt>
                <c:pt idx="159">
                  <c:v>9215</c:v>
                </c:pt>
                <c:pt idx="160">
                  <c:v>6578</c:v>
                </c:pt>
                <c:pt idx="161">
                  <c:v>6688</c:v>
                </c:pt>
                <c:pt idx="162">
                  <c:v>7364</c:v>
                </c:pt>
                <c:pt idx="163">
                  <c:v>5601</c:v>
                </c:pt>
                <c:pt idx="164">
                  <c:v>7284</c:v>
                </c:pt>
                <c:pt idx="165">
                  <c:v>6995</c:v>
                </c:pt>
                <c:pt idx="166">
                  <c:v>5832</c:v>
                </c:pt>
                <c:pt idx="167">
                  <c:v>6974</c:v>
                </c:pt>
                <c:pt idx="168">
                  <c:v>8252</c:v>
                </c:pt>
                <c:pt idx="169">
                  <c:v>8462</c:v>
                </c:pt>
                <c:pt idx="170">
                  <c:v>6977</c:v>
                </c:pt>
                <c:pt idx="171">
                  <c:v>3602</c:v>
                </c:pt>
                <c:pt idx="172">
                  <c:v>3617</c:v>
                </c:pt>
                <c:pt idx="173">
                  <c:v>3831</c:v>
                </c:pt>
                <c:pt idx="174">
                  <c:v>4548</c:v>
                </c:pt>
                <c:pt idx="175">
                  <c:v>6417</c:v>
                </c:pt>
                <c:pt idx="176">
                  <c:v>7269</c:v>
                </c:pt>
                <c:pt idx="177">
                  <c:v>3145</c:v>
                </c:pt>
                <c:pt idx="178">
                  <c:v>3113</c:v>
                </c:pt>
                <c:pt idx="179">
                  <c:v>5631</c:v>
                </c:pt>
                <c:pt idx="180">
                  <c:v>10509</c:v>
                </c:pt>
                <c:pt idx="181">
                  <c:v>8368</c:v>
                </c:pt>
                <c:pt idx="182">
                  <c:v>5696</c:v>
                </c:pt>
                <c:pt idx="183">
                  <c:v>8440</c:v>
                </c:pt>
                <c:pt idx="184">
                  <c:v>7343</c:v>
                </c:pt>
                <c:pt idx="185">
                  <c:v>7463</c:v>
                </c:pt>
                <c:pt idx="186">
                  <c:v>5209</c:v>
                </c:pt>
                <c:pt idx="187">
                  <c:v>6588</c:v>
                </c:pt>
                <c:pt idx="188">
                  <c:v>8325</c:v>
                </c:pt>
                <c:pt idx="189">
                  <c:v>9435</c:v>
                </c:pt>
                <c:pt idx="190">
                  <c:v>6019</c:v>
                </c:pt>
                <c:pt idx="191">
                  <c:v>10119</c:v>
                </c:pt>
                <c:pt idx="192">
                  <c:v>6049</c:v>
                </c:pt>
                <c:pt idx="193">
                  <c:v>5068</c:v>
                </c:pt>
                <c:pt idx="194">
                  <c:v>8119</c:v>
                </c:pt>
                <c:pt idx="195">
                  <c:v>5192</c:v>
                </c:pt>
                <c:pt idx="196">
                  <c:v>5491</c:v>
                </c:pt>
                <c:pt idx="197">
                  <c:v>5462</c:v>
                </c:pt>
                <c:pt idx="198">
                  <c:v>4631</c:v>
                </c:pt>
                <c:pt idx="199">
                  <c:v>5085</c:v>
                </c:pt>
                <c:pt idx="200">
                  <c:v>5950</c:v>
                </c:pt>
                <c:pt idx="201">
                  <c:v>6516</c:v>
                </c:pt>
                <c:pt idx="202">
                  <c:v>7442</c:v>
                </c:pt>
                <c:pt idx="203">
                  <c:v>5807</c:v>
                </c:pt>
                <c:pt idx="204">
                  <c:v>4572</c:v>
                </c:pt>
                <c:pt idx="205">
                  <c:v>10638</c:v>
                </c:pt>
                <c:pt idx="206">
                  <c:v>6688</c:v>
                </c:pt>
                <c:pt idx="207">
                  <c:v>9587</c:v>
                </c:pt>
                <c:pt idx="208">
                  <c:v>8810</c:v>
                </c:pt>
                <c:pt idx="209">
                  <c:v>3285</c:v>
                </c:pt>
                <c:pt idx="210">
                  <c:v>4877</c:v>
                </c:pt>
                <c:pt idx="211">
                  <c:v>9795</c:v>
                </c:pt>
                <c:pt idx="212">
                  <c:v>6486</c:v>
                </c:pt>
                <c:pt idx="213">
                  <c:v>8812</c:v>
                </c:pt>
                <c:pt idx="214">
                  <c:v>11174</c:v>
                </c:pt>
                <c:pt idx="215">
                  <c:v>10308</c:v>
                </c:pt>
                <c:pt idx="216">
                  <c:v>10332</c:v>
                </c:pt>
                <c:pt idx="217">
                  <c:v>1640</c:v>
                </c:pt>
                <c:pt idx="218">
                  <c:v>786</c:v>
                </c:pt>
                <c:pt idx="219">
                  <c:v>3473</c:v>
                </c:pt>
                <c:pt idx="220">
                  <c:v>6942</c:v>
                </c:pt>
                <c:pt idx="221">
                  <c:v>6066</c:v>
                </c:pt>
                <c:pt idx="222">
                  <c:v>10062</c:v>
                </c:pt>
                <c:pt idx="223">
                  <c:v>5520</c:v>
                </c:pt>
                <c:pt idx="224">
                  <c:v>8794</c:v>
                </c:pt>
                <c:pt idx="225">
                  <c:v>8033</c:v>
                </c:pt>
                <c:pt idx="226">
                  <c:v>8266</c:v>
                </c:pt>
                <c:pt idx="227">
                  <c:v>8937</c:v>
                </c:pt>
                <c:pt idx="228">
                  <c:v>5941</c:v>
                </c:pt>
                <c:pt idx="229">
                  <c:v>5093</c:v>
                </c:pt>
                <c:pt idx="230">
                  <c:v>6066</c:v>
                </c:pt>
                <c:pt idx="231">
                  <c:v>5215</c:v>
                </c:pt>
                <c:pt idx="232">
                  <c:v>5760</c:v>
                </c:pt>
                <c:pt idx="233">
                  <c:v>6731</c:v>
                </c:pt>
                <c:pt idx="234">
                  <c:v>8895</c:v>
                </c:pt>
                <c:pt idx="235">
                  <c:v>10829</c:v>
                </c:pt>
                <c:pt idx="236">
                  <c:v>11565</c:v>
                </c:pt>
                <c:pt idx="237">
                  <c:v>7883</c:v>
                </c:pt>
                <c:pt idx="238">
                  <c:v>7805</c:v>
                </c:pt>
                <c:pt idx="239">
                  <c:v>4104</c:v>
                </c:pt>
                <c:pt idx="240">
                  <c:v>5992</c:v>
                </c:pt>
                <c:pt idx="241">
                  <c:v>7723</c:v>
                </c:pt>
                <c:pt idx="242">
                  <c:v>7260</c:v>
                </c:pt>
                <c:pt idx="243">
                  <c:v>11162</c:v>
                </c:pt>
                <c:pt idx="244">
                  <c:v>5796</c:v>
                </c:pt>
                <c:pt idx="245">
                  <c:v>6475</c:v>
                </c:pt>
                <c:pt idx="246">
                  <c:v>4335</c:v>
                </c:pt>
                <c:pt idx="247">
                  <c:v>7739</c:v>
                </c:pt>
                <c:pt idx="248">
                  <c:v>9981</c:v>
                </c:pt>
                <c:pt idx="249">
                  <c:v>11468</c:v>
                </c:pt>
                <c:pt idx="250">
                  <c:v>10181</c:v>
                </c:pt>
                <c:pt idx="251">
                  <c:v>11424</c:v>
                </c:pt>
                <c:pt idx="252">
                  <c:v>12521</c:v>
                </c:pt>
                <c:pt idx="253">
                  <c:v>4223</c:v>
                </c:pt>
                <c:pt idx="254">
                  <c:v>9768</c:v>
                </c:pt>
                <c:pt idx="255">
                  <c:v>8188</c:v>
                </c:pt>
                <c:pt idx="256">
                  <c:v>5716</c:v>
                </c:pt>
                <c:pt idx="257">
                  <c:v>7270</c:v>
                </c:pt>
                <c:pt idx="258">
                  <c:v>9260</c:v>
                </c:pt>
                <c:pt idx="259">
                  <c:v>12994</c:v>
                </c:pt>
                <c:pt idx="260">
                  <c:v>10383</c:v>
                </c:pt>
                <c:pt idx="261">
                  <c:v>6286</c:v>
                </c:pt>
                <c:pt idx="262">
                  <c:v>9513</c:v>
                </c:pt>
                <c:pt idx="263">
                  <c:v>6567</c:v>
                </c:pt>
                <c:pt idx="264">
                  <c:v>2037</c:v>
                </c:pt>
                <c:pt idx="265">
                  <c:v>5412</c:v>
                </c:pt>
                <c:pt idx="266">
                  <c:v>10317</c:v>
                </c:pt>
                <c:pt idx="267">
                  <c:v>7548</c:v>
                </c:pt>
                <c:pt idx="268">
                  <c:v>8509</c:v>
                </c:pt>
                <c:pt idx="269">
                  <c:v>11758</c:v>
                </c:pt>
                <c:pt idx="270">
                  <c:v>5473</c:v>
                </c:pt>
                <c:pt idx="271">
                  <c:v>5761</c:v>
                </c:pt>
                <c:pt idx="272">
                  <c:v>3402</c:v>
                </c:pt>
                <c:pt idx="273">
                  <c:v>10268</c:v>
                </c:pt>
                <c:pt idx="274">
                  <c:v>7638</c:v>
                </c:pt>
                <c:pt idx="275">
                  <c:v>10776</c:v>
                </c:pt>
                <c:pt idx="276">
                  <c:v>10542</c:v>
                </c:pt>
                <c:pt idx="277">
                  <c:v>10141</c:v>
                </c:pt>
                <c:pt idx="278">
                  <c:v>7894</c:v>
                </c:pt>
                <c:pt idx="279">
                  <c:v>4994</c:v>
                </c:pt>
                <c:pt idx="280">
                  <c:v>8234</c:v>
                </c:pt>
                <c:pt idx="281">
                  <c:v>8325</c:v>
                </c:pt>
                <c:pt idx="282">
                  <c:v>10774</c:v>
                </c:pt>
                <c:pt idx="283">
                  <c:v>14361</c:v>
                </c:pt>
                <c:pt idx="284">
                  <c:v>9433</c:v>
                </c:pt>
                <c:pt idx="285">
                  <c:v>8050</c:v>
                </c:pt>
                <c:pt idx="286">
                  <c:v>8007</c:v>
                </c:pt>
                <c:pt idx="287">
                  <c:v>8755</c:v>
                </c:pt>
                <c:pt idx="288">
                  <c:v>11029</c:v>
                </c:pt>
                <c:pt idx="289">
                  <c:v>4784</c:v>
                </c:pt>
                <c:pt idx="290">
                  <c:v>7450</c:v>
                </c:pt>
                <c:pt idx="291">
                  <c:v>10355</c:v>
                </c:pt>
                <c:pt idx="292">
                  <c:v>9744</c:v>
                </c:pt>
                <c:pt idx="293">
                  <c:v>11695</c:v>
                </c:pt>
                <c:pt idx="294">
                  <c:v>8957</c:v>
                </c:pt>
                <c:pt idx="295">
                  <c:v>7343</c:v>
                </c:pt>
                <c:pt idx="296">
                  <c:v>6499</c:v>
                </c:pt>
                <c:pt idx="297">
                  <c:v>7482</c:v>
                </c:pt>
                <c:pt idx="298">
                  <c:v>11223</c:v>
                </c:pt>
                <c:pt idx="299">
                  <c:v>7815</c:v>
                </c:pt>
                <c:pt idx="300">
                  <c:v>14754</c:v>
                </c:pt>
                <c:pt idx="301">
                  <c:v>13256</c:v>
                </c:pt>
                <c:pt idx="302">
                  <c:v>13877</c:v>
                </c:pt>
                <c:pt idx="303">
                  <c:v>14461</c:v>
                </c:pt>
                <c:pt idx="304">
                  <c:v>9104</c:v>
                </c:pt>
                <c:pt idx="305">
                  <c:v>6153</c:v>
                </c:pt>
                <c:pt idx="306">
                  <c:v>11521</c:v>
                </c:pt>
                <c:pt idx="307">
                  <c:v>8145</c:v>
                </c:pt>
                <c:pt idx="308">
                  <c:v>6024</c:v>
                </c:pt>
                <c:pt idx="309">
                  <c:v>11758</c:v>
                </c:pt>
                <c:pt idx="310">
                  <c:v>5765</c:v>
                </c:pt>
                <c:pt idx="311">
                  <c:v>2360</c:v>
                </c:pt>
                <c:pt idx="312">
                  <c:v>8823</c:v>
                </c:pt>
                <c:pt idx="313">
                  <c:v>7999</c:v>
                </c:pt>
                <c:pt idx="314">
                  <c:v>7643</c:v>
                </c:pt>
                <c:pt idx="315">
                  <c:v>11644</c:v>
                </c:pt>
                <c:pt idx="316">
                  <c:v>9356</c:v>
                </c:pt>
                <c:pt idx="317">
                  <c:v>12110</c:v>
                </c:pt>
                <c:pt idx="318">
                  <c:v>10174</c:v>
                </c:pt>
                <c:pt idx="319">
                  <c:v>12761</c:v>
                </c:pt>
                <c:pt idx="320">
                  <c:v>7735</c:v>
                </c:pt>
                <c:pt idx="321">
                  <c:v>11594</c:v>
                </c:pt>
                <c:pt idx="322">
                  <c:v>12565</c:v>
                </c:pt>
                <c:pt idx="323">
                  <c:v>15928</c:v>
                </c:pt>
                <c:pt idx="324">
                  <c:v>7421</c:v>
                </c:pt>
                <c:pt idx="325">
                  <c:v>6493</c:v>
                </c:pt>
                <c:pt idx="326">
                  <c:v>9413</c:v>
                </c:pt>
                <c:pt idx="327">
                  <c:v>8275</c:v>
                </c:pt>
                <c:pt idx="328">
                  <c:v>13287</c:v>
                </c:pt>
                <c:pt idx="329">
                  <c:v>8709</c:v>
                </c:pt>
                <c:pt idx="330">
                  <c:v>3629</c:v>
                </c:pt>
                <c:pt idx="331">
                  <c:v>7340</c:v>
                </c:pt>
                <c:pt idx="332">
                  <c:v>8461</c:v>
                </c:pt>
                <c:pt idx="333">
                  <c:v>10060</c:v>
                </c:pt>
                <c:pt idx="334">
                  <c:v>11956</c:v>
                </c:pt>
                <c:pt idx="335">
                  <c:v>13287</c:v>
                </c:pt>
                <c:pt idx="336">
                  <c:v>10077</c:v>
                </c:pt>
                <c:pt idx="337">
                  <c:v>3114</c:v>
                </c:pt>
                <c:pt idx="338">
                  <c:v>5758</c:v>
                </c:pt>
                <c:pt idx="339">
                  <c:v>1194</c:v>
                </c:pt>
                <c:pt idx="340">
                  <c:v>2749</c:v>
                </c:pt>
                <c:pt idx="341">
                  <c:v>6564</c:v>
                </c:pt>
                <c:pt idx="342">
                  <c:v>7818</c:v>
                </c:pt>
                <c:pt idx="343">
                  <c:v>10745</c:v>
                </c:pt>
                <c:pt idx="344">
                  <c:v>15673</c:v>
                </c:pt>
                <c:pt idx="345">
                  <c:v>11025</c:v>
                </c:pt>
                <c:pt idx="346">
                  <c:v>12647</c:v>
                </c:pt>
                <c:pt idx="347">
                  <c:v>9836</c:v>
                </c:pt>
                <c:pt idx="348">
                  <c:v>13477</c:v>
                </c:pt>
                <c:pt idx="349">
                  <c:v>9250</c:v>
                </c:pt>
                <c:pt idx="350">
                  <c:v>10851</c:v>
                </c:pt>
                <c:pt idx="351">
                  <c:v>6560</c:v>
                </c:pt>
                <c:pt idx="352">
                  <c:v>11661</c:v>
                </c:pt>
                <c:pt idx="353">
                  <c:v>8121</c:v>
                </c:pt>
                <c:pt idx="354">
                  <c:v>4534</c:v>
                </c:pt>
                <c:pt idx="355">
                  <c:v>5106</c:v>
                </c:pt>
                <c:pt idx="356">
                  <c:v>806</c:v>
                </c:pt>
                <c:pt idx="357">
                  <c:v>7782</c:v>
                </c:pt>
                <c:pt idx="358">
                  <c:v>5177</c:v>
                </c:pt>
                <c:pt idx="359">
                  <c:v>7807</c:v>
                </c:pt>
                <c:pt idx="360">
                  <c:v>15347</c:v>
                </c:pt>
                <c:pt idx="361">
                  <c:v>7679</c:v>
                </c:pt>
                <c:pt idx="362">
                  <c:v>4288</c:v>
                </c:pt>
                <c:pt idx="363">
                  <c:v>6462</c:v>
                </c:pt>
                <c:pt idx="364">
                  <c:v>11066</c:v>
                </c:pt>
              </c:numCache>
            </c:numRef>
          </c:val>
          <c:extLst>
            <c:ext xmlns:c16="http://schemas.microsoft.com/office/drawing/2014/chart" uri="{C3380CC4-5D6E-409C-BE32-E72D297353CC}">
              <c16:uniqueId val="{00000008-7E7E-4AD7-9A82-E3A0C0BA08A8}"/>
            </c:ext>
          </c:extLst>
        </c:ser>
        <c:dLbls>
          <c:showLegendKey val="0"/>
          <c:showVal val="0"/>
          <c:showCatName val="0"/>
          <c:showSerName val="0"/>
          <c:showPercent val="0"/>
          <c:showBubbleSize val="0"/>
        </c:dLbls>
        <c:gapWidth val="0"/>
        <c:overlap val="100"/>
        <c:axId val="-104642608"/>
        <c:axId val="-10465185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08280</c:v>
                </c:pt>
                <c:pt idx="1">
                  <c:v>111496</c:v>
                </c:pt>
                <c:pt idx="2">
                  <c:v>104195</c:v>
                </c:pt>
                <c:pt idx="3">
                  <c:v>94861</c:v>
                </c:pt>
                <c:pt idx="4">
                  <c:v>95463</c:v>
                </c:pt>
                <c:pt idx="5">
                  <c:v>104741</c:v>
                </c:pt>
                <c:pt idx="6">
                  <c:v>104810</c:v>
                </c:pt>
                <c:pt idx="7">
                  <c:v>106202</c:v>
                </c:pt>
                <c:pt idx="8">
                  <c:v>102885</c:v>
                </c:pt>
                <c:pt idx="9">
                  <c:v>103140</c:v>
                </c:pt>
                <c:pt idx="10">
                  <c:v>98563</c:v>
                </c:pt>
                <c:pt idx="11">
                  <c:v>97627</c:v>
                </c:pt>
                <c:pt idx="12">
                  <c:v>101604</c:v>
                </c:pt>
                <c:pt idx="13">
                  <c:v>99798</c:v>
                </c:pt>
                <c:pt idx="14">
                  <c:v>108851</c:v>
                </c:pt>
                <c:pt idx="15">
                  <c:v>105807</c:v>
                </c:pt>
                <c:pt idx="16">
                  <c:v>98229</c:v>
                </c:pt>
                <c:pt idx="17">
                  <c:v>94914</c:v>
                </c:pt>
                <c:pt idx="18">
                  <c:v>97295</c:v>
                </c:pt>
                <c:pt idx="19">
                  <c:v>105299</c:v>
                </c:pt>
                <c:pt idx="20">
                  <c:v>105748</c:v>
                </c:pt>
                <c:pt idx="21">
                  <c:v>100668</c:v>
                </c:pt>
                <c:pt idx="22">
                  <c:v>101800</c:v>
                </c:pt>
                <c:pt idx="23">
                  <c:v>99929</c:v>
                </c:pt>
                <c:pt idx="24">
                  <c:v>92252</c:v>
                </c:pt>
                <c:pt idx="25">
                  <c:v>95929</c:v>
                </c:pt>
                <c:pt idx="26">
                  <c:v>100935</c:v>
                </c:pt>
                <c:pt idx="27">
                  <c:v>93360</c:v>
                </c:pt>
                <c:pt idx="28">
                  <c:v>94728</c:v>
                </c:pt>
                <c:pt idx="29">
                  <c:v>94491</c:v>
                </c:pt>
                <c:pt idx="30">
                  <c:v>92310</c:v>
                </c:pt>
                <c:pt idx="31">
                  <c:v>83895</c:v>
                </c:pt>
                <c:pt idx="32">
                  <c:v>91055</c:v>
                </c:pt>
                <c:pt idx="33">
                  <c:v>91883</c:v>
                </c:pt>
                <c:pt idx="34">
                  <c:v>96686</c:v>
                </c:pt>
                <c:pt idx="35">
                  <c:v>97030</c:v>
                </c:pt>
                <c:pt idx="36">
                  <c:v>100212</c:v>
                </c:pt>
                <c:pt idx="37">
                  <c:v>106744</c:v>
                </c:pt>
                <c:pt idx="38">
                  <c:v>101937</c:v>
                </c:pt>
                <c:pt idx="39">
                  <c:v>95070</c:v>
                </c:pt>
                <c:pt idx="40">
                  <c:v>105185</c:v>
                </c:pt>
                <c:pt idx="41">
                  <c:v>99261</c:v>
                </c:pt>
                <c:pt idx="42">
                  <c:v>99742</c:v>
                </c:pt>
                <c:pt idx="43">
                  <c:v>101383</c:v>
                </c:pt>
                <c:pt idx="44">
                  <c:v>103215</c:v>
                </c:pt>
                <c:pt idx="45">
                  <c:v>96132</c:v>
                </c:pt>
                <c:pt idx="46">
                  <c:v>94020</c:v>
                </c:pt>
                <c:pt idx="47">
                  <c:v>97369</c:v>
                </c:pt>
                <c:pt idx="48">
                  <c:v>92864</c:v>
                </c:pt>
                <c:pt idx="49">
                  <c:v>95155</c:v>
                </c:pt>
                <c:pt idx="50">
                  <c:v>95190</c:v>
                </c:pt>
                <c:pt idx="51">
                  <c:v>98127</c:v>
                </c:pt>
                <c:pt idx="52">
                  <c:v>95007</c:v>
                </c:pt>
                <c:pt idx="53">
                  <c:v>86671</c:v>
                </c:pt>
                <c:pt idx="54">
                  <c:v>88141</c:v>
                </c:pt>
                <c:pt idx="55">
                  <c:v>88395</c:v>
                </c:pt>
                <c:pt idx="56">
                  <c:v>87303</c:v>
                </c:pt>
                <c:pt idx="57">
                  <c:v>89762</c:v>
                </c:pt>
                <c:pt idx="58">
                  <c:v>88843</c:v>
                </c:pt>
                <c:pt idx="59">
                  <c:v>88777</c:v>
                </c:pt>
                <c:pt idx="60">
                  <c:v>86504</c:v>
                </c:pt>
                <c:pt idx="61">
                  <c:v>82216</c:v>
                </c:pt>
                <c:pt idx="62">
                  <c:v>84187</c:v>
                </c:pt>
                <c:pt idx="63">
                  <c:v>83476</c:v>
                </c:pt>
                <c:pt idx="64">
                  <c:v>88180</c:v>
                </c:pt>
                <c:pt idx="65">
                  <c:v>85955</c:v>
                </c:pt>
                <c:pt idx="66">
                  <c:v>84873</c:v>
                </c:pt>
                <c:pt idx="67">
                  <c:v>82465</c:v>
                </c:pt>
                <c:pt idx="68">
                  <c:v>89051</c:v>
                </c:pt>
                <c:pt idx="69">
                  <c:v>93064</c:v>
                </c:pt>
                <c:pt idx="70">
                  <c:v>93139</c:v>
                </c:pt>
                <c:pt idx="71">
                  <c:v>94348</c:v>
                </c:pt>
                <c:pt idx="72">
                  <c:v>90133</c:v>
                </c:pt>
                <c:pt idx="73">
                  <c:v>88621</c:v>
                </c:pt>
                <c:pt idx="74">
                  <c:v>85236</c:v>
                </c:pt>
                <c:pt idx="75">
                  <c:v>88429</c:v>
                </c:pt>
                <c:pt idx="76">
                  <c:v>89498</c:v>
                </c:pt>
                <c:pt idx="77">
                  <c:v>88991</c:v>
                </c:pt>
                <c:pt idx="78">
                  <c:v>93019</c:v>
                </c:pt>
                <c:pt idx="79">
                  <c:v>97097</c:v>
                </c:pt>
                <c:pt idx="80">
                  <c:v>93084</c:v>
                </c:pt>
                <c:pt idx="81">
                  <c:v>87588</c:v>
                </c:pt>
                <c:pt idx="82">
                  <c:v>92778</c:v>
                </c:pt>
                <c:pt idx="83">
                  <c:v>89636</c:v>
                </c:pt>
                <c:pt idx="84">
                  <c:v>87851</c:v>
                </c:pt>
                <c:pt idx="85">
                  <c:v>87880</c:v>
                </c:pt>
                <c:pt idx="86">
                  <c:v>89389</c:v>
                </c:pt>
                <c:pt idx="87">
                  <c:v>82940</c:v>
                </c:pt>
                <c:pt idx="88">
                  <c:v>74362</c:v>
                </c:pt>
                <c:pt idx="89">
                  <c:v>82753</c:v>
                </c:pt>
                <c:pt idx="90">
                  <c:v>75755</c:v>
                </c:pt>
                <c:pt idx="91">
                  <c:v>86100</c:v>
                </c:pt>
                <c:pt idx="92">
                  <c:v>89033</c:v>
                </c:pt>
                <c:pt idx="93">
                  <c:v>91286</c:v>
                </c:pt>
                <c:pt idx="94">
                  <c:v>89033</c:v>
                </c:pt>
                <c:pt idx="95">
                  <c:v>84619</c:v>
                </c:pt>
                <c:pt idx="96">
                  <c:v>92377</c:v>
                </c:pt>
                <c:pt idx="97">
                  <c:v>90941</c:v>
                </c:pt>
                <c:pt idx="98">
                  <c:v>88320</c:v>
                </c:pt>
                <c:pt idx="99">
                  <c:v>87318</c:v>
                </c:pt>
                <c:pt idx="100">
                  <c:v>86973</c:v>
                </c:pt>
                <c:pt idx="101">
                  <c:v>83078</c:v>
                </c:pt>
                <c:pt idx="102">
                  <c:v>82631</c:v>
                </c:pt>
                <c:pt idx="103">
                  <c:v>88624</c:v>
                </c:pt>
                <c:pt idx="104">
                  <c:v>84945</c:v>
                </c:pt>
                <c:pt idx="105">
                  <c:v>84894</c:v>
                </c:pt>
                <c:pt idx="106">
                  <c:v>82226</c:v>
                </c:pt>
                <c:pt idx="107">
                  <c:v>85062</c:v>
                </c:pt>
                <c:pt idx="108">
                  <c:v>77705</c:v>
                </c:pt>
                <c:pt idx="109">
                  <c:v>78728</c:v>
                </c:pt>
                <c:pt idx="110">
                  <c:v>80079</c:v>
                </c:pt>
                <c:pt idx="111">
                  <c:v>84109</c:v>
                </c:pt>
                <c:pt idx="112">
                  <c:v>89592</c:v>
                </c:pt>
                <c:pt idx="113">
                  <c:v>90009</c:v>
                </c:pt>
                <c:pt idx="114">
                  <c:v>96777</c:v>
                </c:pt>
                <c:pt idx="115">
                  <c:v>86899</c:v>
                </c:pt>
                <c:pt idx="116">
                  <c:v>83945</c:v>
                </c:pt>
                <c:pt idx="117">
                  <c:v>93122</c:v>
                </c:pt>
                <c:pt idx="118">
                  <c:v>91652</c:v>
                </c:pt>
                <c:pt idx="119">
                  <c:v>91940</c:v>
                </c:pt>
                <c:pt idx="120">
                  <c:v>96792</c:v>
                </c:pt>
                <c:pt idx="121">
                  <c:v>102181</c:v>
                </c:pt>
                <c:pt idx="122">
                  <c:v>85491</c:v>
                </c:pt>
                <c:pt idx="123">
                  <c:v>88701</c:v>
                </c:pt>
                <c:pt idx="124">
                  <c:v>88788</c:v>
                </c:pt>
                <c:pt idx="125">
                  <c:v>87366</c:v>
                </c:pt>
                <c:pt idx="126">
                  <c:v>87022</c:v>
                </c:pt>
                <c:pt idx="127">
                  <c:v>88526</c:v>
                </c:pt>
                <c:pt idx="128">
                  <c:v>93799</c:v>
                </c:pt>
                <c:pt idx="129">
                  <c:v>91117</c:v>
                </c:pt>
                <c:pt idx="130">
                  <c:v>93166</c:v>
                </c:pt>
                <c:pt idx="131">
                  <c:v>97910</c:v>
                </c:pt>
                <c:pt idx="132">
                  <c:v>99856</c:v>
                </c:pt>
                <c:pt idx="133">
                  <c:v>99674</c:v>
                </c:pt>
                <c:pt idx="134">
                  <c:v>99005</c:v>
                </c:pt>
                <c:pt idx="135">
                  <c:v>91902</c:v>
                </c:pt>
                <c:pt idx="136">
                  <c:v>86789</c:v>
                </c:pt>
                <c:pt idx="137">
                  <c:v>86790</c:v>
                </c:pt>
                <c:pt idx="138">
                  <c:v>94147</c:v>
                </c:pt>
                <c:pt idx="139">
                  <c:v>92046</c:v>
                </c:pt>
                <c:pt idx="140">
                  <c:v>92353</c:v>
                </c:pt>
                <c:pt idx="141">
                  <c:v>97021</c:v>
                </c:pt>
                <c:pt idx="142">
                  <c:v>96576</c:v>
                </c:pt>
                <c:pt idx="143">
                  <c:v>87788</c:v>
                </c:pt>
                <c:pt idx="144">
                  <c:v>89923</c:v>
                </c:pt>
                <c:pt idx="145">
                  <c:v>96510</c:v>
                </c:pt>
                <c:pt idx="146">
                  <c:v>92223</c:v>
                </c:pt>
                <c:pt idx="147">
                  <c:v>99422</c:v>
                </c:pt>
                <c:pt idx="148">
                  <c:v>106104</c:v>
                </c:pt>
                <c:pt idx="149">
                  <c:v>105655</c:v>
                </c:pt>
                <c:pt idx="150">
                  <c:v>99412</c:v>
                </c:pt>
                <c:pt idx="151">
                  <c:v>98251</c:v>
                </c:pt>
                <c:pt idx="152">
                  <c:v>109407</c:v>
                </c:pt>
                <c:pt idx="153">
                  <c:v>112132</c:v>
                </c:pt>
                <c:pt idx="154">
                  <c:v>107867</c:v>
                </c:pt>
                <c:pt idx="155">
                  <c:v>105319</c:v>
                </c:pt>
                <c:pt idx="156">
                  <c:v>104616</c:v>
                </c:pt>
                <c:pt idx="157">
                  <c:v>105395</c:v>
                </c:pt>
                <c:pt idx="158">
                  <c:v>108198</c:v>
                </c:pt>
                <c:pt idx="159">
                  <c:v>109772</c:v>
                </c:pt>
                <c:pt idx="160">
                  <c:v>102626</c:v>
                </c:pt>
                <c:pt idx="161">
                  <c:v>105129</c:v>
                </c:pt>
                <c:pt idx="162">
                  <c:v>106681</c:v>
                </c:pt>
                <c:pt idx="163">
                  <c:v>104748</c:v>
                </c:pt>
                <c:pt idx="164">
                  <c:v>99600</c:v>
                </c:pt>
                <c:pt idx="165">
                  <c:v>100294</c:v>
                </c:pt>
                <c:pt idx="166">
                  <c:v>103867</c:v>
                </c:pt>
                <c:pt idx="167">
                  <c:v>105937</c:v>
                </c:pt>
                <c:pt idx="168">
                  <c:v>105286</c:v>
                </c:pt>
                <c:pt idx="169">
                  <c:v>104658</c:v>
                </c:pt>
                <c:pt idx="170">
                  <c:v>102176</c:v>
                </c:pt>
                <c:pt idx="171">
                  <c:v>95689</c:v>
                </c:pt>
                <c:pt idx="172">
                  <c:v>89612</c:v>
                </c:pt>
                <c:pt idx="173">
                  <c:v>99487</c:v>
                </c:pt>
                <c:pt idx="174">
                  <c:v>90185</c:v>
                </c:pt>
                <c:pt idx="175">
                  <c:v>93580</c:v>
                </c:pt>
                <c:pt idx="176">
                  <c:v>89461</c:v>
                </c:pt>
                <c:pt idx="177">
                  <c:v>89023</c:v>
                </c:pt>
                <c:pt idx="178">
                  <c:v>82237</c:v>
                </c:pt>
                <c:pt idx="179">
                  <c:v>84907</c:v>
                </c:pt>
                <c:pt idx="180">
                  <c:v>101288</c:v>
                </c:pt>
                <c:pt idx="181">
                  <c:v>106667</c:v>
                </c:pt>
                <c:pt idx="182">
                  <c:v>103707</c:v>
                </c:pt>
                <c:pt idx="183">
                  <c:v>94797</c:v>
                </c:pt>
                <c:pt idx="184">
                  <c:v>94687</c:v>
                </c:pt>
                <c:pt idx="185">
                  <c:v>93346</c:v>
                </c:pt>
                <c:pt idx="186">
                  <c:v>83160</c:v>
                </c:pt>
                <c:pt idx="187">
                  <c:v>94696</c:v>
                </c:pt>
                <c:pt idx="188">
                  <c:v>92882</c:v>
                </c:pt>
                <c:pt idx="189">
                  <c:v>96068</c:v>
                </c:pt>
                <c:pt idx="190">
                  <c:v>96316</c:v>
                </c:pt>
                <c:pt idx="191">
                  <c:v>99670</c:v>
                </c:pt>
                <c:pt idx="192">
                  <c:v>88554</c:v>
                </c:pt>
                <c:pt idx="193">
                  <c:v>87802</c:v>
                </c:pt>
                <c:pt idx="194">
                  <c:v>100075</c:v>
                </c:pt>
                <c:pt idx="195">
                  <c:v>96352</c:v>
                </c:pt>
                <c:pt idx="196">
                  <c:v>89774</c:v>
                </c:pt>
                <c:pt idx="197">
                  <c:v>95280</c:v>
                </c:pt>
                <c:pt idx="198">
                  <c:v>97605</c:v>
                </c:pt>
                <c:pt idx="199">
                  <c:v>89818</c:v>
                </c:pt>
                <c:pt idx="200">
                  <c:v>90355</c:v>
                </c:pt>
                <c:pt idx="201">
                  <c:v>88786</c:v>
                </c:pt>
                <c:pt idx="202">
                  <c:v>80178</c:v>
                </c:pt>
                <c:pt idx="203">
                  <c:v>78466</c:v>
                </c:pt>
                <c:pt idx="204">
                  <c:v>81440</c:v>
                </c:pt>
                <c:pt idx="205">
                  <c:v>95267</c:v>
                </c:pt>
                <c:pt idx="206">
                  <c:v>86560</c:v>
                </c:pt>
                <c:pt idx="207">
                  <c:v>89969</c:v>
                </c:pt>
                <c:pt idx="208">
                  <c:v>98547</c:v>
                </c:pt>
                <c:pt idx="209">
                  <c:v>94368</c:v>
                </c:pt>
                <c:pt idx="210">
                  <c:v>92434</c:v>
                </c:pt>
                <c:pt idx="211">
                  <c:v>96698</c:v>
                </c:pt>
                <c:pt idx="212">
                  <c:v>89399</c:v>
                </c:pt>
                <c:pt idx="213">
                  <c:v>96072</c:v>
                </c:pt>
                <c:pt idx="214">
                  <c:v>91156</c:v>
                </c:pt>
                <c:pt idx="215">
                  <c:v>88328</c:v>
                </c:pt>
                <c:pt idx="216">
                  <c:v>84939</c:v>
                </c:pt>
                <c:pt idx="217">
                  <c:v>83595</c:v>
                </c:pt>
                <c:pt idx="218">
                  <c:v>77119</c:v>
                </c:pt>
                <c:pt idx="219">
                  <c:v>76647</c:v>
                </c:pt>
                <c:pt idx="220">
                  <c:v>78206</c:v>
                </c:pt>
                <c:pt idx="221">
                  <c:v>76207</c:v>
                </c:pt>
                <c:pt idx="222">
                  <c:v>83802</c:v>
                </c:pt>
                <c:pt idx="223">
                  <c:v>79712</c:v>
                </c:pt>
                <c:pt idx="224">
                  <c:v>83460</c:v>
                </c:pt>
                <c:pt idx="225">
                  <c:v>82360</c:v>
                </c:pt>
                <c:pt idx="226">
                  <c:v>88591</c:v>
                </c:pt>
                <c:pt idx="227">
                  <c:v>85186</c:v>
                </c:pt>
                <c:pt idx="228">
                  <c:v>83482</c:v>
                </c:pt>
                <c:pt idx="229">
                  <c:v>85556</c:v>
                </c:pt>
                <c:pt idx="230">
                  <c:v>91312</c:v>
                </c:pt>
                <c:pt idx="231">
                  <c:v>89130</c:v>
                </c:pt>
                <c:pt idx="232">
                  <c:v>86748</c:v>
                </c:pt>
                <c:pt idx="233">
                  <c:v>81721</c:v>
                </c:pt>
                <c:pt idx="234">
                  <c:v>75527</c:v>
                </c:pt>
                <c:pt idx="235">
                  <c:v>76700</c:v>
                </c:pt>
                <c:pt idx="236">
                  <c:v>79693</c:v>
                </c:pt>
                <c:pt idx="237">
                  <c:v>80135</c:v>
                </c:pt>
                <c:pt idx="238">
                  <c:v>79263</c:v>
                </c:pt>
                <c:pt idx="239">
                  <c:v>73063</c:v>
                </c:pt>
                <c:pt idx="240">
                  <c:v>68277</c:v>
                </c:pt>
                <c:pt idx="241">
                  <c:v>62778</c:v>
                </c:pt>
                <c:pt idx="242">
                  <c:v>63500</c:v>
                </c:pt>
                <c:pt idx="243">
                  <c:v>68748</c:v>
                </c:pt>
                <c:pt idx="244">
                  <c:v>72404</c:v>
                </c:pt>
                <c:pt idx="245">
                  <c:v>76256</c:v>
                </c:pt>
                <c:pt idx="246">
                  <c:v>73835</c:v>
                </c:pt>
                <c:pt idx="247">
                  <c:v>75097</c:v>
                </c:pt>
                <c:pt idx="248">
                  <c:v>75366</c:v>
                </c:pt>
                <c:pt idx="249">
                  <c:v>75168</c:v>
                </c:pt>
                <c:pt idx="250">
                  <c:v>77658</c:v>
                </c:pt>
                <c:pt idx="251">
                  <c:v>79062</c:v>
                </c:pt>
                <c:pt idx="252">
                  <c:v>85346</c:v>
                </c:pt>
                <c:pt idx="253">
                  <c:v>81061</c:v>
                </c:pt>
                <c:pt idx="254">
                  <c:v>82306</c:v>
                </c:pt>
                <c:pt idx="255">
                  <c:v>78072</c:v>
                </c:pt>
                <c:pt idx="256">
                  <c:v>77746</c:v>
                </c:pt>
                <c:pt idx="257">
                  <c:v>83698</c:v>
                </c:pt>
                <c:pt idx="258">
                  <c:v>85600</c:v>
                </c:pt>
                <c:pt idx="259">
                  <c:v>86676</c:v>
                </c:pt>
                <c:pt idx="260">
                  <c:v>85751</c:v>
                </c:pt>
                <c:pt idx="261">
                  <c:v>84873</c:v>
                </c:pt>
                <c:pt idx="262">
                  <c:v>85830</c:v>
                </c:pt>
                <c:pt idx="263">
                  <c:v>86727</c:v>
                </c:pt>
                <c:pt idx="264">
                  <c:v>82593</c:v>
                </c:pt>
                <c:pt idx="265">
                  <c:v>82974</c:v>
                </c:pt>
                <c:pt idx="266">
                  <c:v>77035</c:v>
                </c:pt>
                <c:pt idx="267">
                  <c:v>85869</c:v>
                </c:pt>
                <c:pt idx="268">
                  <c:v>83093</c:v>
                </c:pt>
                <c:pt idx="269">
                  <c:v>82291</c:v>
                </c:pt>
                <c:pt idx="270">
                  <c:v>83850</c:v>
                </c:pt>
                <c:pt idx="271">
                  <c:v>84302</c:v>
                </c:pt>
                <c:pt idx="272">
                  <c:v>80135</c:v>
                </c:pt>
                <c:pt idx="273">
                  <c:v>84066</c:v>
                </c:pt>
                <c:pt idx="274">
                  <c:v>84648</c:v>
                </c:pt>
                <c:pt idx="275">
                  <c:v>85017</c:v>
                </c:pt>
                <c:pt idx="276">
                  <c:v>82360</c:v>
                </c:pt>
                <c:pt idx="277">
                  <c:v>76978</c:v>
                </c:pt>
                <c:pt idx="278">
                  <c:v>88977</c:v>
                </c:pt>
                <c:pt idx="279">
                  <c:v>87594</c:v>
                </c:pt>
                <c:pt idx="280">
                  <c:v>93018</c:v>
                </c:pt>
                <c:pt idx="281">
                  <c:v>93285</c:v>
                </c:pt>
                <c:pt idx="282">
                  <c:v>89563</c:v>
                </c:pt>
                <c:pt idx="283">
                  <c:v>86497</c:v>
                </c:pt>
                <c:pt idx="284">
                  <c:v>82924</c:v>
                </c:pt>
                <c:pt idx="285">
                  <c:v>89424</c:v>
                </c:pt>
                <c:pt idx="286">
                  <c:v>87498</c:v>
                </c:pt>
                <c:pt idx="287">
                  <c:v>85535</c:v>
                </c:pt>
                <c:pt idx="288">
                  <c:v>83587</c:v>
                </c:pt>
                <c:pt idx="289">
                  <c:v>85127</c:v>
                </c:pt>
                <c:pt idx="290">
                  <c:v>89282</c:v>
                </c:pt>
                <c:pt idx="291">
                  <c:v>86405</c:v>
                </c:pt>
                <c:pt idx="292">
                  <c:v>83937</c:v>
                </c:pt>
                <c:pt idx="293">
                  <c:v>87384</c:v>
                </c:pt>
                <c:pt idx="294">
                  <c:v>84904</c:v>
                </c:pt>
                <c:pt idx="295">
                  <c:v>86846</c:v>
                </c:pt>
                <c:pt idx="296">
                  <c:v>85240</c:v>
                </c:pt>
                <c:pt idx="297">
                  <c:v>85191</c:v>
                </c:pt>
                <c:pt idx="298">
                  <c:v>87371</c:v>
                </c:pt>
                <c:pt idx="299">
                  <c:v>72186</c:v>
                </c:pt>
                <c:pt idx="300">
                  <c:v>73331</c:v>
                </c:pt>
                <c:pt idx="301">
                  <c:v>84602</c:v>
                </c:pt>
                <c:pt idx="302">
                  <c:v>85387</c:v>
                </c:pt>
                <c:pt idx="303">
                  <c:v>92509</c:v>
                </c:pt>
                <c:pt idx="304">
                  <c:v>88268</c:v>
                </c:pt>
                <c:pt idx="305">
                  <c:v>88010</c:v>
                </c:pt>
                <c:pt idx="306">
                  <c:v>92902</c:v>
                </c:pt>
                <c:pt idx="307">
                  <c:v>83154</c:v>
                </c:pt>
                <c:pt idx="308">
                  <c:v>72457</c:v>
                </c:pt>
                <c:pt idx="309">
                  <c:v>88617</c:v>
                </c:pt>
                <c:pt idx="310">
                  <c:v>88020</c:v>
                </c:pt>
                <c:pt idx="311">
                  <c:v>85153</c:v>
                </c:pt>
                <c:pt idx="312">
                  <c:v>88492</c:v>
                </c:pt>
                <c:pt idx="313">
                  <c:v>83235</c:v>
                </c:pt>
                <c:pt idx="314">
                  <c:v>92350</c:v>
                </c:pt>
                <c:pt idx="315">
                  <c:v>98607</c:v>
                </c:pt>
                <c:pt idx="316">
                  <c:v>98792</c:v>
                </c:pt>
                <c:pt idx="317">
                  <c:v>97789</c:v>
                </c:pt>
                <c:pt idx="318">
                  <c:v>97394</c:v>
                </c:pt>
                <c:pt idx="319">
                  <c:v>92945</c:v>
                </c:pt>
                <c:pt idx="320">
                  <c:v>92446</c:v>
                </c:pt>
                <c:pt idx="321">
                  <c:v>91785</c:v>
                </c:pt>
                <c:pt idx="322">
                  <c:v>97823</c:v>
                </c:pt>
                <c:pt idx="323">
                  <c:v>99803</c:v>
                </c:pt>
                <c:pt idx="324">
                  <c:v>90524</c:v>
                </c:pt>
                <c:pt idx="325">
                  <c:v>91163</c:v>
                </c:pt>
                <c:pt idx="326">
                  <c:v>95070</c:v>
                </c:pt>
                <c:pt idx="327">
                  <c:v>103939</c:v>
                </c:pt>
                <c:pt idx="328">
                  <c:v>101936</c:v>
                </c:pt>
                <c:pt idx="329">
                  <c:v>99106</c:v>
                </c:pt>
                <c:pt idx="330">
                  <c:v>94334</c:v>
                </c:pt>
                <c:pt idx="331">
                  <c:v>92832</c:v>
                </c:pt>
                <c:pt idx="332">
                  <c:v>94413</c:v>
                </c:pt>
                <c:pt idx="333">
                  <c:v>94163</c:v>
                </c:pt>
                <c:pt idx="334">
                  <c:v>92223</c:v>
                </c:pt>
                <c:pt idx="335">
                  <c:v>90375</c:v>
                </c:pt>
                <c:pt idx="336">
                  <c:v>90055</c:v>
                </c:pt>
                <c:pt idx="337">
                  <c:v>92702</c:v>
                </c:pt>
                <c:pt idx="338">
                  <c:v>95124</c:v>
                </c:pt>
                <c:pt idx="339">
                  <c:v>97863</c:v>
                </c:pt>
                <c:pt idx="340">
                  <c:v>96222</c:v>
                </c:pt>
                <c:pt idx="341">
                  <c:v>97302</c:v>
                </c:pt>
                <c:pt idx="342">
                  <c:v>86929</c:v>
                </c:pt>
                <c:pt idx="343">
                  <c:v>84305</c:v>
                </c:pt>
                <c:pt idx="344">
                  <c:v>97514</c:v>
                </c:pt>
                <c:pt idx="345">
                  <c:v>96299</c:v>
                </c:pt>
                <c:pt idx="346">
                  <c:v>91281</c:v>
                </c:pt>
                <c:pt idx="347">
                  <c:v>89507</c:v>
                </c:pt>
                <c:pt idx="348">
                  <c:v>97909</c:v>
                </c:pt>
                <c:pt idx="349">
                  <c:v>97521</c:v>
                </c:pt>
                <c:pt idx="350">
                  <c:v>93231</c:v>
                </c:pt>
                <c:pt idx="351">
                  <c:v>86743</c:v>
                </c:pt>
                <c:pt idx="352">
                  <c:v>91198</c:v>
                </c:pt>
                <c:pt idx="353">
                  <c:v>87884</c:v>
                </c:pt>
                <c:pt idx="354">
                  <c:v>86023</c:v>
                </c:pt>
                <c:pt idx="355">
                  <c:v>86516</c:v>
                </c:pt>
                <c:pt idx="356">
                  <c:v>92017</c:v>
                </c:pt>
                <c:pt idx="357">
                  <c:v>92254</c:v>
                </c:pt>
                <c:pt idx="358">
                  <c:v>88267</c:v>
                </c:pt>
                <c:pt idx="359">
                  <c:v>87538</c:v>
                </c:pt>
                <c:pt idx="360">
                  <c:v>87726</c:v>
                </c:pt>
                <c:pt idx="361">
                  <c:v>81671</c:v>
                </c:pt>
                <c:pt idx="362">
                  <c:v>92754</c:v>
                </c:pt>
                <c:pt idx="363">
                  <c:v>92904</c:v>
                </c:pt>
                <c:pt idx="364">
                  <c:v>91754</c:v>
                </c:pt>
              </c:numCache>
            </c:numRef>
          </c:val>
          <c:smooth val="0"/>
          <c:extLst>
            <c:ext xmlns:c16="http://schemas.microsoft.com/office/drawing/2014/chart" uri="{C3380CC4-5D6E-409C-BE32-E72D297353CC}">
              <c16:uniqueId val="{00000009-7E7E-4AD7-9A82-E3A0C0BA08A8}"/>
            </c:ext>
          </c:extLst>
        </c:ser>
        <c:dLbls>
          <c:showLegendKey val="0"/>
          <c:showVal val="0"/>
          <c:showCatName val="0"/>
          <c:showSerName val="0"/>
          <c:showPercent val="0"/>
          <c:showBubbleSize val="0"/>
        </c:dLbls>
        <c:marker val="1"/>
        <c:smooth val="0"/>
        <c:axId val="-104642608"/>
        <c:axId val="-104651856"/>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5972</c:v>
                </c:pt>
                <c:pt idx="1">
                  <c:v>13624</c:v>
                </c:pt>
                <c:pt idx="2">
                  <c:v>7946</c:v>
                </c:pt>
                <c:pt idx="3">
                  <c:v>11495</c:v>
                </c:pt>
                <c:pt idx="4">
                  <c:v>11174</c:v>
                </c:pt>
                <c:pt idx="5">
                  <c:v>9120</c:v>
                </c:pt>
                <c:pt idx="6">
                  <c:v>10571</c:v>
                </c:pt>
                <c:pt idx="7">
                  <c:v>13324</c:v>
                </c:pt>
                <c:pt idx="8">
                  <c:v>5440</c:v>
                </c:pt>
                <c:pt idx="9">
                  <c:v>11518</c:v>
                </c:pt>
                <c:pt idx="10">
                  <c:v>8452</c:v>
                </c:pt>
                <c:pt idx="11">
                  <c:v>6105</c:v>
                </c:pt>
                <c:pt idx="12">
                  <c:v>10190</c:v>
                </c:pt>
                <c:pt idx="13">
                  <c:v>2275</c:v>
                </c:pt>
                <c:pt idx="14">
                  <c:v>6272</c:v>
                </c:pt>
                <c:pt idx="15">
                  <c:v>5839</c:v>
                </c:pt>
                <c:pt idx="16">
                  <c:v>7162</c:v>
                </c:pt>
                <c:pt idx="17">
                  <c:v>7033</c:v>
                </c:pt>
                <c:pt idx="18">
                  <c:v>8122</c:v>
                </c:pt>
                <c:pt idx="19">
                  <c:v>12360</c:v>
                </c:pt>
                <c:pt idx="20">
                  <c:v>13524</c:v>
                </c:pt>
                <c:pt idx="21">
                  <c:v>6535</c:v>
                </c:pt>
                <c:pt idx="22">
                  <c:v>11858</c:v>
                </c:pt>
                <c:pt idx="23">
                  <c:v>9199</c:v>
                </c:pt>
                <c:pt idx="24">
                  <c:v>6426</c:v>
                </c:pt>
                <c:pt idx="25">
                  <c:v>8348</c:v>
                </c:pt>
                <c:pt idx="26">
                  <c:v>9218</c:v>
                </c:pt>
                <c:pt idx="27">
                  <c:v>10761</c:v>
                </c:pt>
                <c:pt idx="28">
                  <c:v>12224</c:v>
                </c:pt>
                <c:pt idx="29">
                  <c:v>9594</c:v>
                </c:pt>
                <c:pt idx="30">
                  <c:v>8496</c:v>
                </c:pt>
                <c:pt idx="31">
                  <c:v>6960</c:v>
                </c:pt>
                <c:pt idx="32">
                  <c:v>9607</c:v>
                </c:pt>
                <c:pt idx="33">
                  <c:v>6677</c:v>
                </c:pt>
                <c:pt idx="34">
                  <c:v>6803</c:v>
                </c:pt>
                <c:pt idx="35">
                  <c:v>8561</c:v>
                </c:pt>
                <c:pt idx="36">
                  <c:v>8258</c:v>
                </c:pt>
                <c:pt idx="37">
                  <c:v>10407</c:v>
                </c:pt>
                <c:pt idx="38">
                  <c:v>1312</c:v>
                </c:pt>
                <c:pt idx="39">
                  <c:v>5349</c:v>
                </c:pt>
                <c:pt idx="40">
                  <c:v>3529</c:v>
                </c:pt>
                <c:pt idx="41">
                  <c:v>8160</c:v>
                </c:pt>
                <c:pt idx="42">
                  <c:v>6248</c:v>
                </c:pt>
                <c:pt idx="43">
                  <c:v>10976</c:v>
                </c:pt>
                <c:pt idx="44">
                  <c:v>7819</c:v>
                </c:pt>
                <c:pt idx="45">
                  <c:v>5799</c:v>
                </c:pt>
                <c:pt idx="46">
                  <c:v>5838</c:v>
                </c:pt>
                <c:pt idx="47">
                  <c:v>7611</c:v>
                </c:pt>
                <c:pt idx="48">
                  <c:v>7787</c:v>
                </c:pt>
                <c:pt idx="49">
                  <c:v>9167</c:v>
                </c:pt>
                <c:pt idx="50">
                  <c:v>6636</c:v>
                </c:pt>
                <c:pt idx="51">
                  <c:v>4580</c:v>
                </c:pt>
                <c:pt idx="52">
                  <c:v>13667</c:v>
                </c:pt>
                <c:pt idx="53">
                  <c:v>7017</c:v>
                </c:pt>
                <c:pt idx="54">
                  <c:v>5323</c:v>
                </c:pt>
                <c:pt idx="55">
                  <c:v>7085</c:v>
                </c:pt>
                <c:pt idx="56">
                  <c:v>6780</c:v>
                </c:pt>
                <c:pt idx="57">
                  <c:v>4644</c:v>
                </c:pt>
                <c:pt idx="58">
                  <c:v>5628</c:v>
                </c:pt>
                <c:pt idx="59">
                  <c:v>12290</c:v>
                </c:pt>
                <c:pt idx="60">
                  <c:v>9421</c:v>
                </c:pt>
                <c:pt idx="61">
                  <c:v>6357</c:v>
                </c:pt>
                <c:pt idx="62">
                  <c:v>9960</c:v>
                </c:pt>
                <c:pt idx="63">
                  <c:v>7861</c:v>
                </c:pt>
                <c:pt idx="64">
                  <c:v>4551</c:v>
                </c:pt>
                <c:pt idx="65">
                  <c:v>9187</c:v>
                </c:pt>
                <c:pt idx="66">
                  <c:v>8309</c:v>
                </c:pt>
                <c:pt idx="67">
                  <c:v>6751</c:v>
                </c:pt>
                <c:pt idx="68">
                  <c:v>1396</c:v>
                </c:pt>
                <c:pt idx="69">
                  <c:v>6773</c:v>
                </c:pt>
                <c:pt idx="70">
                  <c:v>5730</c:v>
                </c:pt>
                <c:pt idx="71">
                  <c:v>8601</c:v>
                </c:pt>
                <c:pt idx="72">
                  <c:v>6894</c:v>
                </c:pt>
                <c:pt idx="73">
                  <c:v>7240</c:v>
                </c:pt>
                <c:pt idx="74">
                  <c:v>4357</c:v>
                </c:pt>
                <c:pt idx="75">
                  <c:v>4193</c:v>
                </c:pt>
                <c:pt idx="76">
                  <c:v>8257</c:v>
                </c:pt>
                <c:pt idx="77">
                  <c:v>8243</c:v>
                </c:pt>
                <c:pt idx="78">
                  <c:v>10735</c:v>
                </c:pt>
                <c:pt idx="79">
                  <c:v>11957</c:v>
                </c:pt>
                <c:pt idx="80">
                  <c:v>5307</c:v>
                </c:pt>
                <c:pt idx="81">
                  <c:v>7608</c:v>
                </c:pt>
                <c:pt idx="82">
                  <c:v>5970</c:v>
                </c:pt>
                <c:pt idx="83">
                  <c:v>14426</c:v>
                </c:pt>
                <c:pt idx="84">
                  <c:v>8782</c:v>
                </c:pt>
                <c:pt idx="85">
                  <c:v>8739</c:v>
                </c:pt>
                <c:pt idx="86">
                  <c:v>9334</c:v>
                </c:pt>
                <c:pt idx="87">
                  <c:v>7572</c:v>
                </c:pt>
                <c:pt idx="88">
                  <c:v>9224</c:v>
                </c:pt>
                <c:pt idx="89">
                  <c:v>11599</c:v>
                </c:pt>
                <c:pt idx="90">
                  <c:v>5909</c:v>
                </c:pt>
                <c:pt idx="91">
                  <c:v>8123</c:v>
                </c:pt>
                <c:pt idx="92">
                  <c:v>13210</c:v>
                </c:pt>
                <c:pt idx="93">
                  <c:v>9638</c:v>
                </c:pt>
                <c:pt idx="94">
                  <c:v>12621</c:v>
                </c:pt>
                <c:pt idx="95">
                  <c:v>7286</c:v>
                </c:pt>
                <c:pt idx="96">
                  <c:v>11538</c:v>
                </c:pt>
                <c:pt idx="97">
                  <c:v>12803</c:v>
                </c:pt>
                <c:pt idx="98">
                  <c:v>7169</c:v>
                </c:pt>
                <c:pt idx="99">
                  <c:v>7328</c:v>
                </c:pt>
                <c:pt idx="100">
                  <c:v>6883</c:v>
                </c:pt>
                <c:pt idx="101">
                  <c:v>7056</c:v>
                </c:pt>
                <c:pt idx="102">
                  <c:v>5847</c:v>
                </c:pt>
                <c:pt idx="103">
                  <c:v>11868</c:v>
                </c:pt>
                <c:pt idx="104">
                  <c:v>11198</c:v>
                </c:pt>
                <c:pt idx="105">
                  <c:v>12895</c:v>
                </c:pt>
                <c:pt idx="106">
                  <c:v>5777</c:v>
                </c:pt>
                <c:pt idx="107">
                  <c:v>7339</c:v>
                </c:pt>
                <c:pt idx="108">
                  <c:v>9801</c:v>
                </c:pt>
                <c:pt idx="109">
                  <c:v>11901</c:v>
                </c:pt>
                <c:pt idx="110">
                  <c:v>8384</c:v>
                </c:pt>
                <c:pt idx="111">
                  <c:v>5533</c:v>
                </c:pt>
                <c:pt idx="112">
                  <c:v>4229</c:v>
                </c:pt>
                <c:pt idx="113">
                  <c:v>5159</c:v>
                </c:pt>
                <c:pt idx="114">
                  <c:v>9466</c:v>
                </c:pt>
                <c:pt idx="115">
                  <c:v>6291</c:v>
                </c:pt>
                <c:pt idx="116">
                  <c:v>4925</c:v>
                </c:pt>
                <c:pt idx="117">
                  <c:v>5629</c:v>
                </c:pt>
                <c:pt idx="118">
                  <c:v>6564</c:v>
                </c:pt>
                <c:pt idx="119">
                  <c:v>4943</c:v>
                </c:pt>
                <c:pt idx="120">
                  <c:v>6180</c:v>
                </c:pt>
                <c:pt idx="121">
                  <c:v>7837</c:v>
                </c:pt>
                <c:pt idx="122">
                  <c:v>12239</c:v>
                </c:pt>
                <c:pt idx="123">
                  <c:v>12198</c:v>
                </c:pt>
                <c:pt idx="124">
                  <c:v>9826</c:v>
                </c:pt>
                <c:pt idx="125">
                  <c:v>10831</c:v>
                </c:pt>
                <c:pt idx="126">
                  <c:v>5184</c:v>
                </c:pt>
                <c:pt idx="127">
                  <c:v>5199</c:v>
                </c:pt>
                <c:pt idx="128">
                  <c:v>8462</c:v>
                </c:pt>
                <c:pt idx="129">
                  <c:v>9405</c:v>
                </c:pt>
                <c:pt idx="130">
                  <c:v>12204</c:v>
                </c:pt>
                <c:pt idx="131">
                  <c:v>8734</c:v>
                </c:pt>
                <c:pt idx="132">
                  <c:v>11796</c:v>
                </c:pt>
                <c:pt idx="133">
                  <c:v>10056</c:v>
                </c:pt>
                <c:pt idx="134">
                  <c:v>9783</c:v>
                </c:pt>
                <c:pt idx="135">
                  <c:v>4284</c:v>
                </c:pt>
                <c:pt idx="136">
                  <c:v>4094</c:v>
                </c:pt>
                <c:pt idx="137">
                  <c:v>6056</c:v>
                </c:pt>
                <c:pt idx="138">
                  <c:v>4213</c:v>
                </c:pt>
                <c:pt idx="139">
                  <c:v>3621</c:v>
                </c:pt>
                <c:pt idx="140">
                  <c:v>4600</c:v>
                </c:pt>
                <c:pt idx="141">
                  <c:v>6431</c:v>
                </c:pt>
                <c:pt idx="142">
                  <c:v>7360</c:v>
                </c:pt>
                <c:pt idx="143">
                  <c:v>5247</c:v>
                </c:pt>
                <c:pt idx="144">
                  <c:v>6287</c:v>
                </c:pt>
                <c:pt idx="145">
                  <c:v>8520</c:v>
                </c:pt>
                <c:pt idx="146">
                  <c:v>10670</c:v>
                </c:pt>
                <c:pt idx="147">
                  <c:v>8776</c:v>
                </c:pt>
                <c:pt idx="148">
                  <c:v>10616</c:v>
                </c:pt>
                <c:pt idx="149">
                  <c:v>8826</c:v>
                </c:pt>
                <c:pt idx="150">
                  <c:v>8764</c:v>
                </c:pt>
                <c:pt idx="151">
                  <c:v>4089</c:v>
                </c:pt>
                <c:pt idx="152">
                  <c:v>9346</c:v>
                </c:pt>
                <c:pt idx="153">
                  <c:v>13344</c:v>
                </c:pt>
                <c:pt idx="154">
                  <c:v>4745</c:v>
                </c:pt>
                <c:pt idx="155">
                  <c:v>8340</c:v>
                </c:pt>
                <c:pt idx="156">
                  <c:v>8415</c:v>
                </c:pt>
                <c:pt idx="157">
                  <c:v>8831</c:v>
                </c:pt>
                <c:pt idx="158">
                  <c:v>11713</c:v>
                </c:pt>
                <c:pt idx="159">
                  <c:v>9215</c:v>
                </c:pt>
                <c:pt idx="160">
                  <c:v>6578</c:v>
                </c:pt>
                <c:pt idx="161">
                  <c:v>6688</c:v>
                </c:pt>
                <c:pt idx="162">
                  <c:v>7364</c:v>
                </c:pt>
                <c:pt idx="163">
                  <c:v>5601</c:v>
                </c:pt>
                <c:pt idx="164">
                  <c:v>7284</c:v>
                </c:pt>
                <c:pt idx="165">
                  <c:v>6995</c:v>
                </c:pt>
                <c:pt idx="166">
                  <c:v>5832</c:v>
                </c:pt>
                <c:pt idx="167">
                  <c:v>6974</c:v>
                </c:pt>
                <c:pt idx="168">
                  <c:v>8252</c:v>
                </c:pt>
                <c:pt idx="169">
                  <c:v>8462</c:v>
                </c:pt>
                <c:pt idx="170">
                  <c:v>6977</c:v>
                </c:pt>
                <c:pt idx="171">
                  <c:v>3602</c:v>
                </c:pt>
                <c:pt idx="172">
                  <c:v>3617</c:v>
                </c:pt>
                <c:pt idx="173">
                  <c:v>3831</c:v>
                </c:pt>
                <c:pt idx="174">
                  <c:v>4548</c:v>
                </c:pt>
                <c:pt idx="175">
                  <c:v>6417</c:v>
                </c:pt>
                <c:pt idx="176">
                  <c:v>7269</c:v>
                </c:pt>
                <c:pt idx="177">
                  <c:v>3145</c:v>
                </c:pt>
                <c:pt idx="178">
                  <c:v>3113</c:v>
                </c:pt>
                <c:pt idx="179">
                  <c:v>5631</c:v>
                </c:pt>
                <c:pt idx="180">
                  <c:v>10509</c:v>
                </c:pt>
                <c:pt idx="181">
                  <c:v>8368</c:v>
                </c:pt>
                <c:pt idx="182">
                  <c:v>5696</c:v>
                </c:pt>
                <c:pt idx="183">
                  <c:v>8440</c:v>
                </c:pt>
                <c:pt idx="184">
                  <c:v>7343</c:v>
                </c:pt>
                <c:pt idx="185">
                  <c:v>7463</c:v>
                </c:pt>
                <c:pt idx="186">
                  <c:v>5209</c:v>
                </c:pt>
                <c:pt idx="187">
                  <c:v>6588</c:v>
                </c:pt>
                <c:pt idx="188">
                  <c:v>8325</c:v>
                </c:pt>
                <c:pt idx="189">
                  <c:v>9435</c:v>
                </c:pt>
                <c:pt idx="190">
                  <c:v>6019</c:v>
                </c:pt>
                <c:pt idx="191">
                  <c:v>10119</c:v>
                </c:pt>
                <c:pt idx="192">
                  <c:v>6049</c:v>
                </c:pt>
                <c:pt idx="193">
                  <c:v>5068</c:v>
                </c:pt>
                <c:pt idx="194">
                  <c:v>8119</c:v>
                </c:pt>
                <c:pt idx="195">
                  <c:v>5192</c:v>
                </c:pt>
                <c:pt idx="196">
                  <c:v>5491</c:v>
                </c:pt>
                <c:pt idx="197">
                  <c:v>5462</c:v>
                </c:pt>
                <c:pt idx="198">
                  <c:v>4631</c:v>
                </c:pt>
                <c:pt idx="199">
                  <c:v>5085</c:v>
                </c:pt>
                <c:pt idx="200">
                  <c:v>5950</c:v>
                </c:pt>
                <c:pt idx="201">
                  <c:v>6516</c:v>
                </c:pt>
                <c:pt idx="202">
                  <c:v>7442</c:v>
                </c:pt>
                <c:pt idx="203">
                  <c:v>5807</c:v>
                </c:pt>
                <c:pt idx="204">
                  <c:v>4572</c:v>
                </c:pt>
                <c:pt idx="205">
                  <c:v>10638</c:v>
                </c:pt>
                <c:pt idx="206">
                  <c:v>6688</c:v>
                </c:pt>
                <c:pt idx="207">
                  <c:v>9587</c:v>
                </c:pt>
                <c:pt idx="208">
                  <c:v>8810</c:v>
                </c:pt>
                <c:pt idx="209">
                  <c:v>3285</c:v>
                </c:pt>
                <c:pt idx="210">
                  <c:v>4877</c:v>
                </c:pt>
                <c:pt idx="211">
                  <c:v>9795</c:v>
                </c:pt>
                <c:pt idx="212">
                  <c:v>6486</c:v>
                </c:pt>
                <c:pt idx="213">
                  <c:v>8812</c:v>
                </c:pt>
                <c:pt idx="214">
                  <c:v>11174</c:v>
                </c:pt>
                <c:pt idx="215">
                  <c:v>10308</c:v>
                </c:pt>
                <c:pt idx="216">
                  <c:v>10332</c:v>
                </c:pt>
                <c:pt idx="217">
                  <c:v>1640</c:v>
                </c:pt>
                <c:pt idx="218">
                  <c:v>786</c:v>
                </c:pt>
                <c:pt idx="219">
                  <c:v>3473</c:v>
                </c:pt>
                <c:pt idx="220">
                  <c:v>6942</c:v>
                </c:pt>
                <c:pt idx="221">
                  <c:v>6066</c:v>
                </c:pt>
                <c:pt idx="222">
                  <c:v>10062</c:v>
                </c:pt>
                <c:pt idx="223">
                  <c:v>5520</c:v>
                </c:pt>
                <c:pt idx="224">
                  <c:v>8794</c:v>
                </c:pt>
                <c:pt idx="225">
                  <c:v>8033</c:v>
                </c:pt>
                <c:pt idx="226">
                  <c:v>8266</c:v>
                </c:pt>
                <c:pt idx="227">
                  <c:v>8937</c:v>
                </c:pt>
                <c:pt idx="228">
                  <c:v>5941</c:v>
                </c:pt>
                <c:pt idx="229">
                  <c:v>5093</c:v>
                </c:pt>
                <c:pt idx="230">
                  <c:v>6066</c:v>
                </c:pt>
                <c:pt idx="231">
                  <c:v>5215</c:v>
                </c:pt>
                <c:pt idx="232">
                  <c:v>5760</c:v>
                </c:pt>
                <c:pt idx="233">
                  <c:v>6731</c:v>
                </c:pt>
                <c:pt idx="234">
                  <c:v>8895</c:v>
                </c:pt>
                <c:pt idx="235">
                  <c:v>10829</c:v>
                </c:pt>
                <c:pt idx="236">
                  <c:v>11565</c:v>
                </c:pt>
                <c:pt idx="237">
                  <c:v>7883</c:v>
                </c:pt>
                <c:pt idx="238">
                  <c:v>7805</c:v>
                </c:pt>
                <c:pt idx="239">
                  <c:v>4104</c:v>
                </c:pt>
                <c:pt idx="240">
                  <c:v>5992</c:v>
                </c:pt>
                <c:pt idx="241">
                  <c:v>7723</c:v>
                </c:pt>
                <c:pt idx="242">
                  <c:v>7260</c:v>
                </c:pt>
                <c:pt idx="243">
                  <c:v>11162</c:v>
                </c:pt>
                <c:pt idx="244">
                  <c:v>5796</c:v>
                </c:pt>
                <c:pt idx="245">
                  <c:v>6475</c:v>
                </c:pt>
                <c:pt idx="246">
                  <c:v>4335</c:v>
                </c:pt>
                <c:pt idx="247">
                  <c:v>7739</c:v>
                </c:pt>
                <c:pt idx="248">
                  <c:v>9981</c:v>
                </c:pt>
                <c:pt idx="249">
                  <c:v>11468</c:v>
                </c:pt>
                <c:pt idx="250">
                  <c:v>10181</c:v>
                </c:pt>
                <c:pt idx="251">
                  <c:v>11424</c:v>
                </c:pt>
                <c:pt idx="252">
                  <c:v>12521</c:v>
                </c:pt>
                <c:pt idx="253">
                  <c:v>4223</c:v>
                </c:pt>
                <c:pt idx="254">
                  <c:v>9768</c:v>
                </c:pt>
                <c:pt idx="255">
                  <c:v>8188</c:v>
                </c:pt>
                <c:pt idx="256">
                  <c:v>5716</c:v>
                </c:pt>
                <c:pt idx="257">
                  <c:v>7270</c:v>
                </c:pt>
                <c:pt idx="258">
                  <c:v>9260</c:v>
                </c:pt>
                <c:pt idx="259">
                  <c:v>12994</c:v>
                </c:pt>
                <c:pt idx="260">
                  <c:v>10383</c:v>
                </c:pt>
                <c:pt idx="261">
                  <c:v>6286</c:v>
                </c:pt>
                <c:pt idx="262">
                  <c:v>9513</c:v>
                </c:pt>
                <c:pt idx="263">
                  <c:v>6567</c:v>
                </c:pt>
                <c:pt idx="264">
                  <c:v>2037</c:v>
                </c:pt>
                <c:pt idx="265">
                  <c:v>5412</c:v>
                </c:pt>
                <c:pt idx="266">
                  <c:v>10317</c:v>
                </c:pt>
                <c:pt idx="267">
                  <c:v>7548</c:v>
                </c:pt>
                <c:pt idx="268">
                  <c:v>8509</c:v>
                </c:pt>
                <c:pt idx="269">
                  <c:v>11758</c:v>
                </c:pt>
                <c:pt idx="270">
                  <c:v>5473</c:v>
                </c:pt>
                <c:pt idx="271">
                  <c:v>5761</c:v>
                </c:pt>
                <c:pt idx="272">
                  <c:v>3402</c:v>
                </c:pt>
                <c:pt idx="273">
                  <c:v>10268</c:v>
                </c:pt>
                <c:pt idx="274">
                  <c:v>7638</c:v>
                </c:pt>
                <c:pt idx="275">
                  <c:v>10776</c:v>
                </c:pt>
                <c:pt idx="276">
                  <c:v>10542</c:v>
                </c:pt>
                <c:pt idx="277">
                  <c:v>10141</c:v>
                </c:pt>
                <c:pt idx="278">
                  <c:v>7894</c:v>
                </c:pt>
                <c:pt idx="279">
                  <c:v>4994</c:v>
                </c:pt>
                <c:pt idx="280">
                  <c:v>8234</c:v>
                </c:pt>
                <c:pt idx="281">
                  <c:v>8325</c:v>
                </c:pt>
                <c:pt idx="282">
                  <c:v>10774</c:v>
                </c:pt>
                <c:pt idx="283">
                  <c:v>14361</c:v>
                </c:pt>
                <c:pt idx="284">
                  <c:v>9433</c:v>
                </c:pt>
                <c:pt idx="285">
                  <c:v>8050</c:v>
                </c:pt>
                <c:pt idx="286">
                  <c:v>8007</c:v>
                </c:pt>
                <c:pt idx="287">
                  <c:v>8755</c:v>
                </c:pt>
                <c:pt idx="288">
                  <c:v>11029</c:v>
                </c:pt>
                <c:pt idx="289">
                  <c:v>4784</c:v>
                </c:pt>
                <c:pt idx="290">
                  <c:v>7450</c:v>
                </c:pt>
                <c:pt idx="291">
                  <c:v>10355</c:v>
                </c:pt>
                <c:pt idx="292">
                  <c:v>9744</c:v>
                </c:pt>
                <c:pt idx="293">
                  <c:v>11695</c:v>
                </c:pt>
                <c:pt idx="294">
                  <c:v>8957</c:v>
                </c:pt>
                <c:pt idx="295">
                  <c:v>7343</c:v>
                </c:pt>
                <c:pt idx="296">
                  <c:v>6499</c:v>
                </c:pt>
                <c:pt idx="297">
                  <c:v>7482</c:v>
                </c:pt>
                <c:pt idx="298">
                  <c:v>11223</c:v>
                </c:pt>
                <c:pt idx="299">
                  <c:v>7815</c:v>
                </c:pt>
                <c:pt idx="300">
                  <c:v>14754</c:v>
                </c:pt>
                <c:pt idx="301">
                  <c:v>13256</c:v>
                </c:pt>
                <c:pt idx="302">
                  <c:v>13877</c:v>
                </c:pt>
                <c:pt idx="303">
                  <c:v>14461</c:v>
                </c:pt>
                <c:pt idx="304">
                  <c:v>9104</c:v>
                </c:pt>
                <c:pt idx="305">
                  <c:v>6153</c:v>
                </c:pt>
                <c:pt idx="306">
                  <c:v>11521</c:v>
                </c:pt>
                <c:pt idx="307">
                  <c:v>8145</c:v>
                </c:pt>
                <c:pt idx="308">
                  <c:v>6024</c:v>
                </c:pt>
                <c:pt idx="309">
                  <c:v>11758</c:v>
                </c:pt>
                <c:pt idx="310">
                  <c:v>5765</c:v>
                </c:pt>
                <c:pt idx="311">
                  <c:v>2360</c:v>
                </c:pt>
                <c:pt idx="312">
                  <c:v>8823</c:v>
                </c:pt>
                <c:pt idx="313">
                  <c:v>7999</c:v>
                </c:pt>
                <c:pt idx="314">
                  <c:v>7643</c:v>
                </c:pt>
                <c:pt idx="315">
                  <c:v>11644</c:v>
                </c:pt>
                <c:pt idx="316">
                  <c:v>9356</c:v>
                </c:pt>
                <c:pt idx="317">
                  <c:v>12110</c:v>
                </c:pt>
                <c:pt idx="318">
                  <c:v>10174</c:v>
                </c:pt>
                <c:pt idx="319">
                  <c:v>12761</c:v>
                </c:pt>
                <c:pt idx="320">
                  <c:v>7735</c:v>
                </c:pt>
                <c:pt idx="321">
                  <c:v>11594</c:v>
                </c:pt>
                <c:pt idx="322">
                  <c:v>12565</c:v>
                </c:pt>
                <c:pt idx="323">
                  <c:v>15928</c:v>
                </c:pt>
                <c:pt idx="324">
                  <c:v>7421</c:v>
                </c:pt>
                <c:pt idx="325">
                  <c:v>6493</c:v>
                </c:pt>
                <c:pt idx="326">
                  <c:v>9413</c:v>
                </c:pt>
                <c:pt idx="327">
                  <c:v>8275</c:v>
                </c:pt>
                <c:pt idx="328">
                  <c:v>13287</c:v>
                </c:pt>
                <c:pt idx="329">
                  <c:v>8709</c:v>
                </c:pt>
                <c:pt idx="330">
                  <c:v>3629</c:v>
                </c:pt>
                <c:pt idx="331">
                  <c:v>7340</c:v>
                </c:pt>
                <c:pt idx="332">
                  <c:v>8461</c:v>
                </c:pt>
                <c:pt idx="333">
                  <c:v>10060</c:v>
                </c:pt>
                <c:pt idx="334">
                  <c:v>11956</c:v>
                </c:pt>
                <c:pt idx="335">
                  <c:v>13287</c:v>
                </c:pt>
                <c:pt idx="336">
                  <c:v>10077</c:v>
                </c:pt>
                <c:pt idx="337">
                  <c:v>3114</c:v>
                </c:pt>
                <c:pt idx="338">
                  <c:v>5758</c:v>
                </c:pt>
                <c:pt idx="339">
                  <c:v>1194</c:v>
                </c:pt>
                <c:pt idx="340">
                  <c:v>2749</c:v>
                </c:pt>
                <c:pt idx="341">
                  <c:v>6564</c:v>
                </c:pt>
                <c:pt idx="342">
                  <c:v>7818</c:v>
                </c:pt>
                <c:pt idx="343">
                  <c:v>10745</c:v>
                </c:pt>
                <c:pt idx="344">
                  <c:v>15673</c:v>
                </c:pt>
                <c:pt idx="345">
                  <c:v>11025</c:v>
                </c:pt>
                <c:pt idx="346">
                  <c:v>12647</c:v>
                </c:pt>
                <c:pt idx="347">
                  <c:v>9836</c:v>
                </c:pt>
                <c:pt idx="348">
                  <c:v>13477</c:v>
                </c:pt>
                <c:pt idx="349">
                  <c:v>9250</c:v>
                </c:pt>
                <c:pt idx="350">
                  <c:v>10851</c:v>
                </c:pt>
                <c:pt idx="351">
                  <c:v>6560</c:v>
                </c:pt>
                <c:pt idx="352">
                  <c:v>11661</c:v>
                </c:pt>
                <c:pt idx="353">
                  <c:v>8121</c:v>
                </c:pt>
                <c:pt idx="354">
                  <c:v>4534</c:v>
                </c:pt>
                <c:pt idx="355">
                  <c:v>5106</c:v>
                </c:pt>
                <c:pt idx="356">
                  <c:v>806</c:v>
                </c:pt>
                <c:pt idx="357">
                  <c:v>7782</c:v>
                </c:pt>
                <c:pt idx="358">
                  <c:v>5177</c:v>
                </c:pt>
                <c:pt idx="359">
                  <c:v>7807</c:v>
                </c:pt>
                <c:pt idx="360">
                  <c:v>15347</c:v>
                </c:pt>
                <c:pt idx="361">
                  <c:v>7679</c:v>
                </c:pt>
                <c:pt idx="362">
                  <c:v>4288</c:v>
                </c:pt>
                <c:pt idx="363">
                  <c:v>6462</c:v>
                </c:pt>
                <c:pt idx="364">
                  <c:v>11066</c:v>
                </c:pt>
              </c:numCache>
            </c:numRef>
          </c:val>
          <c:smooth val="0"/>
          <c:extLst>
            <c:ext xmlns:c16="http://schemas.microsoft.com/office/drawing/2014/chart" uri="{C3380CC4-5D6E-409C-BE32-E72D297353CC}">
              <c16:uniqueId val="{00000000-B869-41F7-9E31-74B8070739CC}"/>
            </c:ext>
          </c:extLst>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98</c:v>
                </c:pt>
                <c:pt idx="1">
                  <c:v>325</c:v>
                </c:pt>
                <c:pt idx="2">
                  <c:v>376</c:v>
                </c:pt>
                <c:pt idx="3">
                  <c:v>574</c:v>
                </c:pt>
                <c:pt idx="4">
                  <c:v>379</c:v>
                </c:pt>
                <c:pt idx="5">
                  <c:v>426</c:v>
                </c:pt>
                <c:pt idx="6">
                  <c:v>543</c:v>
                </c:pt>
                <c:pt idx="7">
                  <c:v>528</c:v>
                </c:pt>
                <c:pt idx="8">
                  <c:v>525</c:v>
                </c:pt>
                <c:pt idx="9">
                  <c:v>613</c:v>
                </c:pt>
                <c:pt idx="10">
                  <c:v>432</c:v>
                </c:pt>
                <c:pt idx="11">
                  <c:v>447</c:v>
                </c:pt>
                <c:pt idx="12">
                  <c:v>520</c:v>
                </c:pt>
                <c:pt idx="13">
                  <c:v>624</c:v>
                </c:pt>
                <c:pt idx="14">
                  <c:v>503</c:v>
                </c:pt>
                <c:pt idx="15">
                  <c:v>615</c:v>
                </c:pt>
                <c:pt idx="16">
                  <c:v>586</c:v>
                </c:pt>
                <c:pt idx="17">
                  <c:v>269</c:v>
                </c:pt>
                <c:pt idx="18">
                  <c:v>271</c:v>
                </c:pt>
                <c:pt idx="19">
                  <c:v>563</c:v>
                </c:pt>
                <c:pt idx="20">
                  <c:v>532</c:v>
                </c:pt>
                <c:pt idx="21">
                  <c:v>639</c:v>
                </c:pt>
                <c:pt idx="22">
                  <c:v>627</c:v>
                </c:pt>
                <c:pt idx="23">
                  <c:v>517</c:v>
                </c:pt>
                <c:pt idx="24">
                  <c:v>446</c:v>
                </c:pt>
                <c:pt idx="25">
                  <c:v>470</c:v>
                </c:pt>
                <c:pt idx="26">
                  <c:v>573</c:v>
                </c:pt>
                <c:pt idx="27">
                  <c:v>707</c:v>
                </c:pt>
                <c:pt idx="28">
                  <c:v>687</c:v>
                </c:pt>
                <c:pt idx="29">
                  <c:v>690</c:v>
                </c:pt>
                <c:pt idx="30">
                  <c:v>574</c:v>
                </c:pt>
                <c:pt idx="31">
                  <c:v>588</c:v>
                </c:pt>
                <c:pt idx="32">
                  <c:v>473</c:v>
                </c:pt>
                <c:pt idx="33">
                  <c:v>469</c:v>
                </c:pt>
                <c:pt idx="34">
                  <c:v>400</c:v>
                </c:pt>
                <c:pt idx="35">
                  <c:v>411</c:v>
                </c:pt>
                <c:pt idx="36">
                  <c:v>344</c:v>
                </c:pt>
                <c:pt idx="37">
                  <c:v>366</c:v>
                </c:pt>
                <c:pt idx="38">
                  <c:v>266</c:v>
                </c:pt>
                <c:pt idx="39">
                  <c:v>541</c:v>
                </c:pt>
                <c:pt idx="40">
                  <c:v>652</c:v>
                </c:pt>
                <c:pt idx="41">
                  <c:v>453</c:v>
                </c:pt>
                <c:pt idx="42">
                  <c:v>432</c:v>
                </c:pt>
                <c:pt idx="43">
                  <c:v>358</c:v>
                </c:pt>
                <c:pt idx="44">
                  <c:v>448</c:v>
                </c:pt>
                <c:pt idx="45">
                  <c:v>574</c:v>
                </c:pt>
                <c:pt idx="46">
                  <c:v>554</c:v>
                </c:pt>
                <c:pt idx="47">
                  <c:v>564</c:v>
                </c:pt>
                <c:pt idx="48">
                  <c:v>736</c:v>
                </c:pt>
                <c:pt idx="49">
                  <c:v>613</c:v>
                </c:pt>
                <c:pt idx="50">
                  <c:v>663</c:v>
                </c:pt>
                <c:pt idx="51">
                  <c:v>435</c:v>
                </c:pt>
                <c:pt idx="52">
                  <c:v>692</c:v>
                </c:pt>
                <c:pt idx="53">
                  <c:v>513</c:v>
                </c:pt>
                <c:pt idx="54">
                  <c:v>647</c:v>
                </c:pt>
                <c:pt idx="55">
                  <c:v>740</c:v>
                </c:pt>
                <c:pt idx="56">
                  <c:v>549</c:v>
                </c:pt>
                <c:pt idx="57">
                  <c:v>467</c:v>
                </c:pt>
                <c:pt idx="58">
                  <c:v>728</c:v>
                </c:pt>
                <c:pt idx="59">
                  <c:v>790</c:v>
                </c:pt>
                <c:pt idx="60">
                  <c:v>722</c:v>
                </c:pt>
                <c:pt idx="61">
                  <c:v>786</c:v>
                </c:pt>
                <c:pt idx="62">
                  <c:v>794</c:v>
                </c:pt>
                <c:pt idx="63">
                  <c:v>612</c:v>
                </c:pt>
                <c:pt idx="64">
                  <c:v>738</c:v>
                </c:pt>
                <c:pt idx="65">
                  <c:v>750</c:v>
                </c:pt>
                <c:pt idx="66">
                  <c:v>716</c:v>
                </c:pt>
                <c:pt idx="67">
                  <c:v>523</c:v>
                </c:pt>
                <c:pt idx="68">
                  <c:v>588</c:v>
                </c:pt>
                <c:pt idx="69">
                  <c:v>779</c:v>
                </c:pt>
                <c:pt idx="70">
                  <c:v>683</c:v>
                </c:pt>
                <c:pt idx="71">
                  <c:v>521</c:v>
                </c:pt>
                <c:pt idx="72">
                  <c:v>768</c:v>
                </c:pt>
                <c:pt idx="73">
                  <c:v>520</c:v>
                </c:pt>
                <c:pt idx="74">
                  <c:v>698</c:v>
                </c:pt>
                <c:pt idx="75">
                  <c:v>658</c:v>
                </c:pt>
                <c:pt idx="76">
                  <c:v>679</c:v>
                </c:pt>
                <c:pt idx="77">
                  <c:v>720</c:v>
                </c:pt>
                <c:pt idx="78">
                  <c:v>695</c:v>
                </c:pt>
                <c:pt idx="79">
                  <c:v>727</c:v>
                </c:pt>
                <c:pt idx="80">
                  <c:v>770</c:v>
                </c:pt>
                <c:pt idx="81">
                  <c:v>498</c:v>
                </c:pt>
                <c:pt idx="82">
                  <c:v>766</c:v>
                </c:pt>
                <c:pt idx="83">
                  <c:v>745</c:v>
                </c:pt>
                <c:pt idx="84">
                  <c:v>820</c:v>
                </c:pt>
                <c:pt idx="85">
                  <c:v>540</c:v>
                </c:pt>
                <c:pt idx="86">
                  <c:v>760</c:v>
                </c:pt>
                <c:pt idx="87">
                  <c:v>589</c:v>
                </c:pt>
                <c:pt idx="88">
                  <c:v>696</c:v>
                </c:pt>
                <c:pt idx="89">
                  <c:v>767</c:v>
                </c:pt>
                <c:pt idx="90">
                  <c:v>791</c:v>
                </c:pt>
                <c:pt idx="91">
                  <c:v>733</c:v>
                </c:pt>
                <c:pt idx="92">
                  <c:v>813</c:v>
                </c:pt>
                <c:pt idx="93">
                  <c:v>777</c:v>
                </c:pt>
                <c:pt idx="94">
                  <c:v>776</c:v>
                </c:pt>
                <c:pt idx="95">
                  <c:v>635</c:v>
                </c:pt>
                <c:pt idx="96">
                  <c:v>326</c:v>
                </c:pt>
                <c:pt idx="97">
                  <c:v>677</c:v>
                </c:pt>
                <c:pt idx="98">
                  <c:v>675</c:v>
                </c:pt>
                <c:pt idx="99">
                  <c:v>661</c:v>
                </c:pt>
                <c:pt idx="100">
                  <c:v>662</c:v>
                </c:pt>
                <c:pt idx="101">
                  <c:v>780</c:v>
                </c:pt>
                <c:pt idx="102">
                  <c:v>759</c:v>
                </c:pt>
                <c:pt idx="103">
                  <c:v>834</c:v>
                </c:pt>
                <c:pt idx="104">
                  <c:v>785</c:v>
                </c:pt>
                <c:pt idx="105">
                  <c:v>837</c:v>
                </c:pt>
                <c:pt idx="106">
                  <c:v>832</c:v>
                </c:pt>
                <c:pt idx="107">
                  <c:v>822</c:v>
                </c:pt>
                <c:pt idx="108">
                  <c:v>748</c:v>
                </c:pt>
                <c:pt idx="109">
                  <c:v>625</c:v>
                </c:pt>
                <c:pt idx="110">
                  <c:v>780</c:v>
                </c:pt>
                <c:pt idx="111">
                  <c:v>798</c:v>
                </c:pt>
                <c:pt idx="112">
                  <c:v>649</c:v>
                </c:pt>
                <c:pt idx="113">
                  <c:v>732</c:v>
                </c:pt>
                <c:pt idx="114">
                  <c:v>701</c:v>
                </c:pt>
                <c:pt idx="115">
                  <c:v>492</c:v>
                </c:pt>
                <c:pt idx="116">
                  <c:v>568</c:v>
                </c:pt>
                <c:pt idx="117">
                  <c:v>649</c:v>
                </c:pt>
                <c:pt idx="118">
                  <c:v>701</c:v>
                </c:pt>
                <c:pt idx="119">
                  <c:v>615</c:v>
                </c:pt>
                <c:pt idx="120">
                  <c:v>714</c:v>
                </c:pt>
                <c:pt idx="121">
                  <c:v>587</c:v>
                </c:pt>
                <c:pt idx="122">
                  <c:v>480</c:v>
                </c:pt>
                <c:pt idx="123">
                  <c:v>808</c:v>
                </c:pt>
                <c:pt idx="124">
                  <c:v>727</c:v>
                </c:pt>
                <c:pt idx="125">
                  <c:v>776</c:v>
                </c:pt>
                <c:pt idx="126">
                  <c:v>842</c:v>
                </c:pt>
                <c:pt idx="127">
                  <c:v>831</c:v>
                </c:pt>
                <c:pt idx="128">
                  <c:v>757</c:v>
                </c:pt>
                <c:pt idx="129">
                  <c:v>671</c:v>
                </c:pt>
                <c:pt idx="130">
                  <c:v>815</c:v>
                </c:pt>
                <c:pt idx="131">
                  <c:v>774</c:v>
                </c:pt>
                <c:pt idx="132">
                  <c:v>783</c:v>
                </c:pt>
                <c:pt idx="133">
                  <c:v>769</c:v>
                </c:pt>
                <c:pt idx="134">
                  <c:v>730</c:v>
                </c:pt>
                <c:pt idx="135">
                  <c:v>646</c:v>
                </c:pt>
                <c:pt idx="136">
                  <c:v>771</c:v>
                </c:pt>
                <c:pt idx="137">
                  <c:v>620</c:v>
                </c:pt>
                <c:pt idx="138">
                  <c:v>749</c:v>
                </c:pt>
                <c:pt idx="139">
                  <c:v>679</c:v>
                </c:pt>
                <c:pt idx="140">
                  <c:v>600</c:v>
                </c:pt>
                <c:pt idx="141">
                  <c:v>581</c:v>
                </c:pt>
                <c:pt idx="142">
                  <c:v>567</c:v>
                </c:pt>
                <c:pt idx="143">
                  <c:v>641</c:v>
                </c:pt>
                <c:pt idx="144">
                  <c:v>638</c:v>
                </c:pt>
                <c:pt idx="145">
                  <c:v>611</c:v>
                </c:pt>
                <c:pt idx="146">
                  <c:v>707</c:v>
                </c:pt>
                <c:pt idx="147">
                  <c:v>840</c:v>
                </c:pt>
                <c:pt idx="148">
                  <c:v>819</c:v>
                </c:pt>
                <c:pt idx="149">
                  <c:v>599</c:v>
                </c:pt>
                <c:pt idx="150">
                  <c:v>722</c:v>
                </c:pt>
                <c:pt idx="151">
                  <c:v>740</c:v>
                </c:pt>
                <c:pt idx="152">
                  <c:v>759</c:v>
                </c:pt>
                <c:pt idx="153">
                  <c:v>742</c:v>
                </c:pt>
                <c:pt idx="154">
                  <c:v>751</c:v>
                </c:pt>
                <c:pt idx="155">
                  <c:v>761</c:v>
                </c:pt>
                <c:pt idx="156">
                  <c:v>687</c:v>
                </c:pt>
                <c:pt idx="157">
                  <c:v>616</c:v>
                </c:pt>
                <c:pt idx="158">
                  <c:v>584</c:v>
                </c:pt>
                <c:pt idx="159">
                  <c:v>486</c:v>
                </c:pt>
                <c:pt idx="160">
                  <c:v>532</c:v>
                </c:pt>
                <c:pt idx="161">
                  <c:v>634</c:v>
                </c:pt>
                <c:pt idx="162">
                  <c:v>483</c:v>
                </c:pt>
                <c:pt idx="163">
                  <c:v>481</c:v>
                </c:pt>
                <c:pt idx="164">
                  <c:v>671</c:v>
                </c:pt>
                <c:pt idx="165">
                  <c:v>600</c:v>
                </c:pt>
                <c:pt idx="166">
                  <c:v>680</c:v>
                </c:pt>
                <c:pt idx="167">
                  <c:v>576</c:v>
                </c:pt>
                <c:pt idx="168">
                  <c:v>485</c:v>
                </c:pt>
                <c:pt idx="169">
                  <c:v>479</c:v>
                </c:pt>
                <c:pt idx="170">
                  <c:v>350</c:v>
                </c:pt>
                <c:pt idx="171">
                  <c:v>406</c:v>
                </c:pt>
                <c:pt idx="172">
                  <c:v>615</c:v>
                </c:pt>
                <c:pt idx="173">
                  <c:v>611</c:v>
                </c:pt>
                <c:pt idx="174">
                  <c:v>624</c:v>
                </c:pt>
                <c:pt idx="175">
                  <c:v>726</c:v>
                </c:pt>
                <c:pt idx="176">
                  <c:v>666</c:v>
                </c:pt>
                <c:pt idx="177">
                  <c:v>682</c:v>
                </c:pt>
                <c:pt idx="178">
                  <c:v>585</c:v>
                </c:pt>
                <c:pt idx="179">
                  <c:v>667</c:v>
                </c:pt>
                <c:pt idx="180">
                  <c:v>679</c:v>
                </c:pt>
                <c:pt idx="181">
                  <c:v>710</c:v>
                </c:pt>
                <c:pt idx="182">
                  <c:v>520</c:v>
                </c:pt>
                <c:pt idx="183">
                  <c:v>636</c:v>
                </c:pt>
                <c:pt idx="184">
                  <c:v>778</c:v>
                </c:pt>
                <c:pt idx="185">
                  <c:v>728</c:v>
                </c:pt>
                <c:pt idx="186">
                  <c:v>642</c:v>
                </c:pt>
                <c:pt idx="187">
                  <c:v>716</c:v>
                </c:pt>
                <c:pt idx="188">
                  <c:v>610</c:v>
                </c:pt>
                <c:pt idx="189">
                  <c:v>678</c:v>
                </c:pt>
                <c:pt idx="190">
                  <c:v>585</c:v>
                </c:pt>
                <c:pt idx="191">
                  <c:v>685</c:v>
                </c:pt>
                <c:pt idx="192">
                  <c:v>692</c:v>
                </c:pt>
                <c:pt idx="193">
                  <c:v>705</c:v>
                </c:pt>
                <c:pt idx="194">
                  <c:v>670</c:v>
                </c:pt>
                <c:pt idx="195">
                  <c:v>643</c:v>
                </c:pt>
                <c:pt idx="196">
                  <c:v>583</c:v>
                </c:pt>
                <c:pt idx="197">
                  <c:v>594</c:v>
                </c:pt>
                <c:pt idx="198">
                  <c:v>607</c:v>
                </c:pt>
                <c:pt idx="199">
                  <c:v>520</c:v>
                </c:pt>
                <c:pt idx="200">
                  <c:v>517</c:v>
                </c:pt>
                <c:pt idx="201">
                  <c:v>462</c:v>
                </c:pt>
                <c:pt idx="202">
                  <c:v>516</c:v>
                </c:pt>
                <c:pt idx="203">
                  <c:v>404</c:v>
                </c:pt>
                <c:pt idx="204">
                  <c:v>565</c:v>
                </c:pt>
                <c:pt idx="205">
                  <c:v>341</c:v>
                </c:pt>
                <c:pt idx="206">
                  <c:v>435</c:v>
                </c:pt>
                <c:pt idx="207">
                  <c:v>657</c:v>
                </c:pt>
                <c:pt idx="208">
                  <c:v>532</c:v>
                </c:pt>
                <c:pt idx="209">
                  <c:v>704</c:v>
                </c:pt>
                <c:pt idx="210">
                  <c:v>692</c:v>
                </c:pt>
                <c:pt idx="211">
                  <c:v>680</c:v>
                </c:pt>
                <c:pt idx="212">
                  <c:v>663</c:v>
                </c:pt>
                <c:pt idx="213">
                  <c:v>622</c:v>
                </c:pt>
                <c:pt idx="214">
                  <c:v>575</c:v>
                </c:pt>
                <c:pt idx="215">
                  <c:v>405</c:v>
                </c:pt>
                <c:pt idx="216">
                  <c:v>288</c:v>
                </c:pt>
                <c:pt idx="217">
                  <c:v>119</c:v>
                </c:pt>
                <c:pt idx="218">
                  <c:v>374</c:v>
                </c:pt>
                <c:pt idx="219">
                  <c:v>535</c:v>
                </c:pt>
                <c:pt idx="220">
                  <c:v>642</c:v>
                </c:pt>
                <c:pt idx="221">
                  <c:v>631</c:v>
                </c:pt>
                <c:pt idx="222">
                  <c:v>580</c:v>
                </c:pt>
                <c:pt idx="223">
                  <c:v>588</c:v>
                </c:pt>
                <c:pt idx="224">
                  <c:v>508</c:v>
                </c:pt>
                <c:pt idx="225">
                  <c:v>525</c:v>
                </c:pt>
                <c:pt idx="226">
                  <c:v>527</c:v>
                </c:pt>
                <c:pt idx="227">
                  <c:v>460</c:v>
                </c:pt>
                <c:pt idx="228">
                  <c:v>509</c:v>
                </c:pt>
                <c:pt idx="229">
                  <c:v>521</c:v>
                </c:pt>
                <c:pt idx="230">
                  <c:v>449</c:v>
                </c:pt>
                <c:pt idx="231">
                  <c:v>546</c:v>
                </c:pt>
                <c:pt idx="232">
                  <c:v>572</c:v>
                </c:pt>
                <c:pt idx="233">
                  <c:v>548</c:v>
                </c:pt>
                <c:pt idx="234">
                  <c:v>442</c:v>
                </c:pt>
                <c:pt idx="235">
                  <c:v>471</c:v>
                </c:pt>
                <c:pt idx="236">
                  <c:v>620</c:v>
                </c:pt>
                <c:pt idx="237">
                  <c:v>616</c:v>
                </c:pt>
                <c:pt idx="238">
                  <c:v>568</c:v>
                </c:pt>
                <c:pt idx="239">
                  <c:v>625</c:v>
                </c:pt>
                <c:pt idx="240">
                  <c:v>495</c:v>
                </c:pt>
                <c:pt idx="241">
                  <c:v>589</c:v>
                </c:pt>
                <c:pt idx="242">
                  <c:v>568</c:v>
                </c:pt>
                <c:pt idx="243">
                  <c:v>541</c:v>
                </c:pt>
                <c:pt idx="244">
                  <c:v>578</c:v>
                </c:pt>
                <c:pt idx="245">
                  <c:v>589</c:v>
                </c:pt>
                <c:pt idx="246">
                  <c:v>564</c:v>
                </c:pt>
                <c:pt idx="247">
                  <c:v>459</c:v>
                </c:pt>
                <c:pt idx="248">
                  <c:v>583</c:v>
                </c:pt>
                <c:pt idx="249">
                  <c:v>544</c:v>
                </c:pt>
                <c:pt idx="250">
                  <c:v>592</c:v>
                </c:pt>
                <c:pt idx="251">
                  <c:v>579</c:v>
                </c:pt>
                <c:pt idx="252">
                  <c:v>487</c:v>
                </c:pt>
                <c:pt idx="253">
                  <c:v>561</c:v>
                </c:pt>
                <c:pt idx="254">
                  <c:v>565</c:v>
                </c:pt>
                <c:pt idx="255">
                  <c:v>474</c:v>
                </c:pt>
                <c:pt idx="256">
                  <c:v>438</c:v>
                </c:pt>
                <c:pt idx="257">
                  <c:v>491</c:v>
                </c:pt>
                <c:pt idx="258">
                  <c:v>469</c:v>
                </c:pt>
                <c:pt idx="259">
                  <c:v>490</c:v>
                </c:pt>
                <c:pt idx="260">
                  <c:v>388</c:v>
                </c:pt>
                <c:pt idx="261">
                  <c:v>469</c:v>
                </c:pt>
                <c:pt idx="262">
                  <c:v>366</c:v>
                </c:pt>
                <c:pt idx="263">
                  <c:v>308</c:v>
                </c:pt>
                <c:pt idx="264">
                  <c:v>339</c:v>
                </c:pt>
                <c:pt idx="265">
                  <c:v>565</c:v>
                </c:pt>
                <c:pt idx="266">
                  <c:v>370</c:v>
                </c:pt>
                <c:pt idx="267">
                  <c:v>542</c:v>
                </c:pt>
                <c:pt idx="268">
                  <c:v>526</c:v>
                </c:pt>
                <c:pt idx="269">
                  <c:v>523</c:v>
                </c:pt>
                <c:pt idx="270">
                  <c:v>507</c:v>
                </c:pt>
                <c:pt idx="271">
                  <c:v>477</c:v>
                </c:pt>
                <c:pt idx="272">
                  <c:v>285</c:v>
                </c:pt>
                <c:pt idx="273">
                  <c:v>490</c:v>
                </c:pt>
                <c:pt idx="274">
                  <c:v>493</c:v>
                </c:pt>
                <c:pt idx="275">
                  <c:v>223</c:v>
                </c:pt>
                <c:pt idx="276">
                  <c:v>309</c:v>
                </c:pt>
                <c:pt idx="277">
                  <c:v>347</c:v>
                </c:pt>
                <c:pt idx="278">
                  <c:v>232</c:v>
                </c:pt>
                <c:pt idx="279">
                  <c:v>415</c:v>
                </c:pt>
                <c:pt idx="280">
                  <c:v>407</c:v>
                </c:pt>
                <c:pt idx="281">
                  <c:v>376</c:v>
                </c:pt>
                <c:pt idx="282">
                  <c:v>461</c:v>
                </c:pt>
                <c:pt idx="283">
                  <c:v>418</c:v>
                </c:pt>
                <c:pt idx="284">
                  <c:v>445</c:v>
                </c:pt>
                <c:pt idx="285">
                  <c:v>440</c:v>
                </c:pt>
                <c:pt idx="286">
                  <c:v>429</c:v>
                </c:pt>
                <c:pt idx="287">
                  <c:v>289</c:v>
                </c:pt>
                <c:pt idx="288">
                  <c:v>436</c:v>
                </c:pt>
                <c:pt idx="289">
                  <c:v>395</c:v>
                </c:pt>
                <c:pt idx="290">
                  <c:v>404</c:v>
                </c:pt>
                <c:pt idx="291">
                  <c:v>283</c:v>
                </c:pt>
                <c:pt idx="292">
                  <c:v>371</c:v>
                </c:pt>
                <c:pt idx="293">
                  <c:v>369</c:v>
                </c:pt>
                <c:pt idx="294">
                  <c:v>440</c:v>
                </c:pt>
                <c:pt idx="295">
                  <c:v>355</c:v>
                </c:pt>
                <c:pt idx="296">
                  <c:v>374</c:v>
                </c:pt>
                <c:pt idx="297">
                  <c:v>428</c:v>
                </c:pt>
                <c:pt idx="298">
                  <c:v>429</c:v>
                </c:pt>
                <c:pt idx="299">
                  <c:v>411</c:v>
                </c:pt>
                <c:pt idx="300">
                  <c:v>350</c:v>
                </c:pt>
                <c:pt idx="301">
                  <c:v>342</c:v>
                </c:pt>
                <c:pt idx="302">
                  <c:v>430</c:v>
                </c:pt>
                <c:pt idx="303">
                  <c:v>419</c:v>
                </c:pt>
                <c:pt idx="304">
                  <c:v>411</c:v>
                </c:pt>
                <c:pt idx="305">
                  <c:v>405</c:v>
                </c:pt>
                <c:pt idx="306">
                  <c:v>399</c:v>
                </c:pt>
                <c:pt idx="307">
                  <c:v>380</c:v>
                </c:pt>
                <c:pt idx="308">
                  <c:v>391</c:v>
                </c:pt>
                <c:pt idx="309">
                  <c:v>61</c:v>
                </c:pt>
                <c:pt idx="310">
                  <c:v>261</c:v>
                </c:pt>
                <c:pt idx="311">
                  <c:v>83</c:v>
                </c:pt>
                <c:pt idx="312">
                  <c:v>342</c:v>
                </c:pt>
                <c:pt idx="313">
                  <c:v>145</c:v>
                </c:pt>
                <c:pt idx="314">
                  <c:v>352</c:v>
                </c:pt>
                <c:pt idx="315">
                  <c:v>367</c:v>
                </c:pt>
                <c:pt idx="316">
                  <c:v>158</c:v>
                </c:pt>
                <c:pt idx="317">
                  <c:v>292</c:v>
                </c:pt>
                <c:pt idx="318">
                  <c:v>342</c:v>
                </c:pt>
                <c:pt idx="319">
                  <c:v>305</c:v>
                </c:pt>
                <c:pt idx="320">
                  <c:v>369</c:v>
                </c:pt>
                <c:pt idx="321">
                  <c:v>355</c:v>
                </c:pt>
                <c:pt idx="322">
                  <c:v>334</c:v>
                </c:pt>
                <c:pt idx="323">
                  <c:v>336</c:v>
                </c:pt>
                <c:pt idx="324">
                  <c:v>356</c:v>
                </c:pt>
                <c:pt idx="325">
                  <c:v>310</c:v>
                </c:pt>
                <c:pt idx="326">
                  <c:v>150</c:v>
                </c:pt>
                <c:pt idx="327">
                  <c:v>121</c:v>
                </c:pt>
                <c:pt idx="328">
                  <c:v>187</c:v>
                </c:pt>
                <c:pt idx="329">
                  <c:v>382</c:v>
                </c:pt>
                <c:pt idx="330">
                  <c:v>220</c:v>
                </c:pt>
                <c:pt idx="331">
                  <c:v>336</c:v>
                </c:pt>
                <c:pt idx="332">
                  <c:v>324</c:v>
                </c:pt>
                <c:pt idx="333">
                  <c:v>278</c:v>
                </c:pt>
                <c:pt idx="334">
                  <c:v>357</c:v>
                </c:pt>
                <c:pt idx="335">
                  <c:v>335</c:v>
                </c:pt>
                <c:pt idx="336">
                  <c:v>371</c:v>
                </c:pt>
                <c:pt idx="337">
                  <c:v>316</c:v>
                </c:pt>
                <c:pt idx="338">
                  <c:v>341</c:v>
                </c:pt>
                <c:pt idx="339">
                  <c:v>205</c:v>
                </c:pt>
                <c:pt idx="340">
                  <c:v>333</c:v>
                </c:pt>
                <c:pt idx="341">
                  <c:v>398</c:v>
                </c:pt>
                <c:pt idx="342">
                  <c:v>354</c:v>
                </c:pt>
                <c:pt idx="343">
                  <c:v>262</c:v>
                </c:pt>
                <c:pt idx="344">
                  <c:v>368</c:v>
                </c:pt>
                <c:pt idx="345">
                  <c:v>390</c:v>
                </c:pt>
                <c:pt idx="346">
                  <c:v>403</c:v>
                </c:pt>
                <c:pt idx="347">
                  <c:v>354</c:v>
                </c:pt>
                <c:pt idx="348">
                  <c:v>273</c:v>
                </c:pt>
                <c:pt idx="349">
                  <c:v>181</c:v>
                </c:pt>
                <c:pt idx="350">
                  <c:v>407</c:v>
                </c:pt>
                <c:pt idx="351">
                  <c:v>167</c:v>
                </c:pt>
                <c:pt idx="352">
                  <c:v>213</c:v>
                </c:pt>
                <c:pt idx="353">
                  <c:v>321</c:v>
                </c:pt>
                <c:pt idx="354">
                  <c:v>157</c:v>
                </c:pt>
                <c:pt idx="355">
                  <c:v>192</c:v>
                </c:pt>
                <c:pt idx="356">
                  <c:v>225</c:v>
                </c:pt>
                <c:pt idx="357">
                  <c:v>329</c:v>
                </c:pt>
                <c:pt idx="358">
                  <c:v>302</c:v>
                </c:pt>
                <c:pt idx="359">
                  <c:v>328</c:v>
                </c:pt>
                <c:pt idx="360">
                  <c:v>448</c:v>
                </c:pt>
                <c:pt idx="361">
                  <c:v>477</c:v>
                </c:pt>
                <c:pt idx="362">
                  <c:v>195</c:v>
                </c:pt>
                <c:pt idx="363">
                  <c:v>312</c:v>
                </c:pt>
                <c:pt idx="364">
                  <c:v>361</c:v>
                </c:pt>
              </c:numCache>
            </c:numRef>
          </c:val>
          <c:smooth val="0"/>
          <c:extLst>
            <c:ext xmlns:c16="http://schemas.microsoft.com/office/drawing/2014/chart" uri="{C3380CC4-5D6E-409C-BE32-E72D297353CC}">
              <c16:uniqueId val="{00000001-B869-41F7-9E31-74B8070739CC}"/>
            </c:ext>
          </c:extLst>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8788</c:v>
                </c:pt>
                <c:pt idx="1">
                  <c:v>18596</c:v>
                </c:pt>
                <c:pt idx="2">
                  <c:v>18738</c:v>
                </c:pt>
                <c:pt idx="3">
                  <c:v>17173</c:v>
                </c:pt>
                <c:pt idx="4">
                  <c:v>16408</c:v>
                </c:pt>
                <c:pt idx="5">
                  <c:v>18241</c:v>
                </c:pt>
                <c:pt idx="6">
                  <c:v>18199</c:v>
                </c:pt>
                <c:pt idx="7">
                  <c:v>18200</c:v>
                </c:pt>
                <c:pt idx="8">
                  <c:v>18866</c:v>
                </c:pt>
                <c:pt idx="9">
                  <c:v>19021</c:v>
                </c:pt>
                <c:pt idx="10">
                  <c:v>17868</c:v>
                </c:pt>
                <c:pt idx="11">
                  <c:v>17030</c:v>
                </c:pt>
                <c:pt idx="12">
                  <c:v>18327</c:v>
                </c:pt>
                <c:pt idx="13">
                  <c:v>18463</c:v>
                </c:pt>
                <c:pt idx="14">
                  <c:v>18703</c:v>
                </c:pt>
                <c:pt idx="15">
                  <c:v>18756</c:v>
                </c:pt>
                <c:pt idx="16">
                  <c:v>19036</c:v>
                </c:pt>
                <c:pt idx="17">
                  <c:v>17494</c:v>
                </c:pt>
                <c:pt idx="18">
                  <c:v>16663</c:v>
                </c:pt>
                <c:pt idx="19">
                  <c:v>18979</c:v>
                </c:pt>
                <c:pt idx="20">
                  <c:v>19023</c:v>
                </c:pt>
                <c:pt idx="21">
                  <c:v>18555</c:v>
                </c:pt>
                <c:pt idx="22">
                  <c:v>18767</c:v>
                </c:pt>
                <c:pt idx="23">
                  <c:v>18605</c:v>
                </c:pt>
                <c:pt idx="24">
                  <c:v>17394</c:v>
                </c:pt>
                <c:pt idx="25">
                  <c:v>16345</c:v>
                </c:pt>
                <c:pt idx="26">
                  <c:v>17794</c:v>
                </c:pt>
                <c:pt idx="27">
                  <c:v>17514</c:v>
                </c:pt>
                <c:pt idx="28">
                  <c:v>17651</c:v>
                </c:pt>
                <c:pt idx="29">
                  <c:v>18118</c:v>
                </c:pt>
                <c:pt idx="30">
                  <c:v>18762</c:v>
                </c:pt>
                <c:pt idx="31">
                  <c:v>18061</c:v>
                </c:pt>
                <c:pt idx="32">
                  <c:v>17262</c:v>
                </c:pt>
                <c:pt idx="33">
                  <c:v>18237</c:v>
                </c:pt>
                <c:pt idx="34">
                  <c:v>19018</c:v>
                </c:pt>
                <c:pt idx="35">
                  <c:v>19147</c:v>
                </c:pt>
                <c:pt idx="36">
                  <c:v>19662</c:v>
                </c:pt>
                <c:pt idx="37">
                  <c:v>19868</c:v>
                </c:pt>
                <c:pt idx="38">
                  <c:v>19188</c:v>
                </c:pt>
                <c:pt idx="39">
                  <c:v>17854</c:v>
                </c:pt>
                <c:pt idx="40">
                  <c:v>19593</c:v>
                </c:pt>
                <c:pt idx="41">
                  <c:v>19623</c:v>
                </c:pt>
                <c:pt idx="42">
                  <c:v>19939</c:v>
                </c:pt>
                <c:pt idx="43">
                  <c:v>20183</c:v>
                </c:pt>
                <c:pt idx="44">
                  <c:v>20272</c:v>
                </c:pt>
                <c:pt idx="45">
                  <c:v>19622</c:v>
                </c:pt>
                <c:pt idx="46">
                  <c:v>18474</c:v>
                </c:pt>
                <c:pt idx="47">
                  <c:v>20168</c:v>
                </c:pt>
                <c:pt idx="48">
                  <c:v>20216</c:v>
                </c:pt>
                <c:pt idx="49">
                  <c:v>20682</c:v>
                </c:pt>
                <c:pt idx="50">
                  <c:v>21489</c:v>
                </c:pt>
                <c:pt idx="51">
                  <c:v>21378</c:v>
                </c:pt>
                <c:pt idx="52">
                  <c:v>21605</c:v>
                </c:pt>
                <c:pt idx="53">
                  <c:v>20569</c:v>
                </c:pt>
                <c:pt idx="54">
                  <c:v>21856</c:v>
                </c:pt>
                <c:pt idx="55">
                  <c:v>22171</c:v>
                </c:pt>
                <c:pt idx="56">
                  <c:v>20510</c:v>
                </c:pt>
                <c:pt idx="57">
                  <c:v>21922</c:v>
                </c:pt>
                <c:pt idx="58">
                  <c:v>22479</c:v>
                </c:pt>
                <c:pt idx="59">
                  <c:v>22016</c:v>
                </c:pt>
                <c:pt idx="60">
                  <c:v>21027</c:v>
                </c:pt>
                <c:pt idx="61">
                  <c:v>21184</c:v>
                </c:pt>
                <c:pt idx="62">
                  <c:v>21045</c:v>
                </c:pt>
                <c:pt idx="63">
                  <c:v>21112</c:v>
                </c:pt>
                <c:pt idx="64">
                  <c:v>21774</c:v>
                </c:pt>
                <c:pt idx="65">
                  <c:v>23018</c:v>
                </c:pt>
                <c:pt idx="66">
                  <c:v>22350</c:v>
                </c:pt>
                <c:pt idx="67">
                  <c:v>20761</c:v>
                </c:pt>
                <c:pt idx="68">
                  <c:v>22674</c:v>
                </c:pt>
                <c:pt idx="69">
                  <c:v>22586</c:v>
                </c:pt>
                <c:pt idx="70">
                  <c:v>22776</c:v>
                </c:pt>
                <c:pt idx="71">
                  <c:v>23004</c:v>
                </c:pt>
                <c:pt idx="72">
                  <c:v>22953</c:v>
                </c:pt>
                <c:pt idx="73">
                  <c:v>23085</c:v>
                </c:pt>
                <c:pt idx="74">
                  <c:v>21415</c:v>
                </c:pt>
                <c:pt idx="75">
                  <c:v>22713</c:v>
                </c:pt>
                <c:pt idx="76">
                  <c:v>23380</c:v>
                </c:pt>
                <c:pt idx="77">
                  <c:v>22924</c:v>
                </c:pt>
                <c:pt idx="78">
                  <c:v>23239</c:v>
                </c:pt>
                <c:pt idx="79">
                  <c:v>23249</c:v>
                </c:pt>
                <c:pt idx="80">
                  <c:v>23022</c:v>
                </c:pt>
                <c:pt idx="81">
                  <c:v>21779</c:v>
                </c:pt>
                <c:pt idx="82">
                  <c:v>23405</c:v>
                </c:pt>
                <c:pt idx="83">
                  <c:v>23094</c:v>
                </c:pt>
                <c:pt idx="84">
                  <c:v>23528</c:v>
                </c:pt>
                <c:pt idx="85">
                  <c:v>22796</c:v>
                </c:pt>
                <c:pt idx="86">
                  <c:v>22311</c:v>
                </c:pt>
                <c:pt idx="87">
                  <c:v>21690</c:v>
                </c:pt>
                <c:pt idx="88">
                  <c:v>21472</c:v>
                </c:pt>
                <c:pt idx="89">
                  <c:v>22589</c:v>
                </c:pt>
                <c:pt idx="90">
                  <c:v>22753</c:v>
                </c:pt>
                <c:pt idx="91">
                  <c:v>22612</c:v>
                </c:pt>
                <c:pt idx="92">
                  <c:v>21939</c:v>
                </c:pt>
                <c:pt idx="93">
                  <c:v>21411</c:v>
                </c:pt>
                <c:pt idx="94">
                  <c:v>21077</c:v>
                </c:pt>
                <c:pt idx="95">
                  <c:v>20903</c:v>
                </c:pt>
                <c:pt idx="96">
                  <c:v>21272</c:v>
                </c:pt>
                <c:pt idx="97">
                  <c:v>21400</c:v>
                </c:pt>
                <c:pt idx="98">
                  <c:v>20751</c:v>
                </c:pt>
                <c:pt idx="99">
                  <c:v>20897</c:v>
                </c:pt>
                <c:pt idx="100">
                  <c:v>21462</c:v>
                </c:pt>
                <c:pt idx="101">
                  <c:v>21743</c:v>
                </c:pt>
                <c:pt idx="102">
                  <c:v>22069</c:v>
                </c:pt>
                <c:pt idx="103">
                  <c:v>23201</c:v>
                </c:pt>
                <c:pt idx="104">
                  <c:v>23596</c:v>
                </c:pt>
                <c:pt idx="105">
                  <c:v>24546</c:v>
                </c:pt>
                <c:pt idx="106">
                  <c:v>24328</c:v>
                </c:pt>
                <c:pt idx="107">
                  <c:v>23657</c:v>
                </c:pt>
                <c:pt idx="108">
                  <c:v>22993</c:v>
                </c:pt>
                <c:pt idx="109">
                  <c:v>22392</c:v>
                </c:pt>
                <c:pt idx="110">
                  <c:v>22068</c:v>
                </c:pt>
                <c:pt idx="111">
                  <c:v>22957</c:v>
                </c:pt>
                <c:pt idx="112">
                  <c:v>25049</c:v>
                </c:pt>
                <c:pt idx="113">
                  <c:v>25388</c:v>
                </c:pt>
                <c:pt idx="114">
                  <c:v>25366</c:v>
                </c:pt>
                <c:pt idx="115">
                  <c:v>24820</c:v>
                </c:pt>
                <c:pt idx="116">
                  <c:v>24510</c:v>
                </c:pt>
                <c:pt idx="117">
                  <c:v>26506</c:v>
                </c:pt>
                <c:pt idx="118">
                  <c:v>26369</c:v>
                </c:pt>
                <c:pt idx="119">
                  <c:v>26489</c:v>
                </c:pt>
                <c:pt idx="120">
                  <c:v>26479</c:v>
                </c:pt>
                <c:pt idx="121">
                  <c:v>27031</c:v>
                </c:pt>
                <c:pt idx="122">
                  <c:v>23324</c:v>
                </c:pt>
                <c:pt idx="123">
                  <c:v>23836</c:v>
                </c:pt>
                <c:pt idx="124">
                  <c:v>26038</c:v>
                </c:pt>
                <c:pt idx="125">
                  <c:v>26302</c:v>
                </c:pt>
                <c:pt idx="126">
                  <c:v>26342</c:v>
                </c:pt>
                <c:pt idx="127">
                  <c:v>26363</c:v>
                </c:pt>
                <c:pt idx="128">
                  <c:v>26135</c:v>
                </c:pt>
                <c:pt idx="129">
                  <c:v>23361</c:v>
                </c:pt>
                <c:pt idx="130">
                  <c:v>23117</c:v>
                </c:pt>
                <c:pt idx="131">
                  <c:v>25881</c:v>
                </c:pt>
                <c:pt idx="132">
                  <c:v>25778</c:v>
                </c:pt>
                <c:pt idx="133">
                  <c:v>25445</c:v>
                </c:pt>
                <c:pt idx="134">
                  <c:v>24891</c:v>
                </c:pt>
                <c:pt idx="135">
                  <c:v>24908</c:v>
                </c:pt>
                <c:pt idx="136">
                  <c:v>22591</c:v>
                </c:pt>
                <c:pt idx="137">
                  <c:v>22262</c:v>
                </c:pt>
                <c:pt idx="138">
                  <c:v>25326</c:v>
                </c:pt>
                <c:pt idx="139">
                  <c:v>25451</c:v>
                </c:pt>
                <c:pt idx="140">
                  <c:v>25194</c:v>
                </c:pt>
                <c:pt idx="141">
                  <c:v>25172</c:v>
                </c:pt>
                <c:pt idx="142">
                  <c:v>25928</c:v>
                </c:pt>
                <c:pt idx="143">
                  <c:v>23260</c:v>
                </c:pt>
                <c:pt idx="144">
                  <c:v>22742</c:v>
                </c:pt>
                <c:pt idx="145">
                  <c:v>25884</c:v>
                </c:pt>
                <c:pt idx="146">
                  <c:v>25292</c:v>
                </c:pt>
                <c:pt idx="147">
                  <c:v>28216</c:v>
                </c:pt>
                <c:pt idx="148">
                  <c:v>28553</c:v>
                </c:pt>
                <c:pt idx="149">
                  <c:v>28144</c:v>
                </c:pt>
                <c:pt idx="150">
                  <c:v>23787</c:v>
                </c:pt>
                <c:pt idx="151">
                  <c:v>24533</c:v>
                </c:pt>
                <c:pt idx="152">
                  <c:v>28249</c:v>
                </c:pt>
                <c:pt idx="153">
                  <c:v>27564</c:v>
                </c:pt>
                <c:pt idx="154">
                  <c:v>27175</c:v>
                </c:pt>
                <c:pt idx="155">
                  <c:v>27384</c:v>
                </c:pt>
                <c:pt idx="156">
                  <c:v>27238</c:v>
                </c:pt>
                <c:pt idx="157">
                  <c:v>24100</c:v>
                </c:pt>
                <c:pt idx="158">
                  <c:v>23990</c:v>
                </c:pt>
                <c:pt idx="159">
                  <c:v>27354</c:v>
                </c:pt>
                <c:pt idx="160">
                  <c:v>26412</c:v>
                </c:pt>
                <c:pt idx="161">
                  <c:v>25955</c:v>
                </c:pt>
                <c:pt idx="162">
                  <c:v>26466</c:v>
                </c:pt>
                <c:pt idx="163">
                  <c:v>25985</c:v>
                </c:pt>
                <c:pt idx="164">
                  <c:v>22365</c:v>
                </c:pt>
                <c:pt idx="165">
                  <c:v>22556</c:v>
                </c:pt>
                <c:pt idx="166">
                  <c:v>26403</c:v>
                </c:pt>
                <c:pt idx="167">
                  <c:v>26072</c:v>
                </c:pt>
                <c:pt idx="168">
                  <c:v>25789</c:v>
                </c:pt>
                <c:pt idx="169">
                  <c:v>25651</c:v>
                </c:pt>
                <c:pt idx="170">
                  <c:v>25820</c:v>
                </c:pt>
                <c:pt idx="171">
                  <c:v>22016</c:v>
                </c:pt>
                <c:pt idx="172">
                  <c:v>21603</c:v>
                </c:pt>
                <c:pt idx="173">
                  <c:v>25906</c:v>
                </c:pt>
                <c:pt idx="174">
                  <c:v>25483</c:v>
                </c:pt>
                <c:pt idx="175">
                  <c:v>25718</c:v>
                </c:pt>
                <c:pt idx="176">
                  <c:v>25811</c:v>
                </c:pt>
                <c:pt idx="177">
                  <c:v>25425</c:v>
                </c:pt>
                <c:pt idx="178">
                  <c:v>22210</c:v>
                </c:pt>
                <c:pt idx="179">
                  <c:v>22161</c:v>
                </c:pt>
                <c:pt idx="180">
                  <c:v>26239</c:v>
                </c:pt>
                <c:pt idx="181">
                  <c:v>26456</c:v>
                </c:pt>
                <c:pt idx="182">
                  <c:v>26649</c:v>
                </c:pt>
                <c:pt idx="183">
                  <c:v>25835</c:v>
                </c:pt>
                <c:pt idx="184">
                  <c:v>26716</c:v>
                </c:pt>
                <c:pt idx="185">
                  <c:v>22832</c:v>
                </c:pt>
                <c:pt idx="186">
                  <c:v>22813</c:v>
                </c:pt>
                <c:pt idx="187">
                  <c:v>26971</c:v>
                </c:pt>
                <c:pt idx="188">
                  <c:v>27042</c:v>
                </c:pt>
                <c:pt idx="189">
                  <c:v>26864</c:v>
                </c:pt>
                <c:pt idx="190">
                  <c:v>26131</c:v>
                </c:pt>
                <c:pt idx="191">
                  <c:v>27166</c:v>
                </c:pt>
                <c:pt idx="192">
                  <c:v>23188</c:v>
                </c:pt>
                <c:pt idx="193">
                  <c:v>23198</c:v>
                </c:pt>
                <c:pt idx="194">
                  <c:v>27289</c:v>
                </c:pt>
                <c:pt idx="195">
                  <c:v>26672</c:v>
                </c:pt>
                <c:pt idx="196">
                  <c:v>26195</c:v>
                </c:pt>
                <c:pt idx="197">
                  <c:v>25701</c:v>
                </c:pt>
                <c:pt idx="198">
                  <c:v>25445</c:v>
                </c:pt>
                <c:pt idx="199">
                  <c:v>21603</c:v>
                </c:pt>
                <c:pt idx="200">
                  <c:v>21562</c:v>
                </c:pt>
                <c:pt idx="201">
                  <c:v>25389</c:v>
                </c:pt>
                <c:pt idx="202">
                  <c:v>25578</c:v>
                </c:pt>
                <c:pt idx="203">
                  <c:v>24725</c:v>
                </c:pt>
                <c:pt idx="204">
                  <c:v>25395</c:v>
                </c:pt>
                <c:pt idx="205">
                  <c:v>25461</c:v>
                </c:pt>
                <c:pt idx="206">
                  <c:v>21835</c:v>
                </c:pt>
                <c:pt idx="207">
                  <c:v>21653</c:v>
                </c:pt>
                <c:pt idx="208">
                  <c:v>23444</c:v>
                </c:pt>
                <c:pt idx="209">
                  <c:v>19881</c:v>
                </c:pt>
                <c:pt idx="210">
                  <c:v>19758</c:v>
                </c:pt>
                <c:pt idx="211">
                  <c:v>20230</c:v>
                </c:pt>
                <c:pt idx="212">
                  <c:v>20651</c:v>
                </c:pt>
                <c:pt idx="213">
                  <c:v>20367</c:v>
                </c:pt>
                <c:pt idx="214">
                  <c:v>19102</c:v>
                </c:pt>
                <c:pt idx="215">
                  <c:v>17362</c:v>
                </c:pt>
                <c:pt idx="216">
                  <c:v>18430</c:v>
                </c:pt>
                <c:pt idx="217">
                  <c:v>17487</c:v>
                </c:pt>
                <c:pt idx="218">
                  <c:v>17262</c:v>
                </c:pt>
                <c:pt idx="219">
                  <c:v>16917</c:v>
                </c:pt>
                <c:pt idx="220">
                  <c:v>16622</c:v>
                </c:pt>
                <c:pt idx="221">
                  <c:v>15326</c:v>
                </c:pt>
                <c:pt idx="222">
                  <c:v>16602</c:v>
                </c:pt>
                <c:pt idx="223">
                  <c:v>16496</c:v>
                </c:pt>
                <c:pt idx="224">
                  <c:v>17007</c:v>
                </c:pt>
                <c:pt idx="225">
                  <c:v>16414</c:v>
                </c:pt>
                <c:pt idx="226">
                  <c:v>16945</c:v>
                </c:pt>
                <c:pt idx="227">
                  <c:v>16605</c:v>
                </c:pt>
                <c:pt idx="228">
                  <c:v>15512</c:v>
                </c:pt>
                <c:pt idx="229">
                  <c:v>16172</c:v>
                </c:pt>
                <c:pt idx="230">
                  <c:v>16099</c:v>
                </c:pt>
                <c:pt idx="231">
                  <c:v>16548</c:v>
                </c:pt>
                <c:pt idx="232">
                  <c:v>16214</c:v>
                </c:pt>
                <c:pt idx="233">
                  <c:v>16224</c:v>
                </c:pt>
                <c:pt idx="234">
                  <c:v>15935</c:v>
                </c:pt>
                <c:pt idx="235">
                  <c:v>14616</c:v>
                </c:pt>
                <c:pt idx="236">
                  <c:v>16091</c:v>
                </c:pt>
                <c:pt idx="237">
                  <c:v>15935</c:v>
                </c:pt>
                <c:pt idx="238">
                  <c:v>15600</c:v>
                </c:pt>
                <c:pt idx="239">
                  <c:v>16133</c:v>
                </c:pt>
                <c:pt idx="240">
                  <c:v>16131</c:v>
                </c:pt>
                <c:pt idx="241">
                  <c:v>15327</c:v>
                </c:pt>
                <c:pt idx="242">
                  <c:v>14422</c:v>
                </c:pt>
                <c:pt idx="243">
                  <c:v>15897</c:v>
                </c:pt>
                <c:pt idx="244">
                  <c:v>15516</c:v>
                </c:pt>
                <c:pt idx="245">
                  <c:v>15769</c:v>
                </c:pt>
                <c:pt idx="246">
                  <c:v>16046</c:v>
                </c:pt>
                <c:pt idx="247">
                  <c:v>15797</c:v>
                </c:pt>
                <c:pt idx="248">
                  <c:v>15178</c:v>
                </c:pt>
                <c:pt idx="249">
                  <c:v>14771</c:v>
                </c:pt>
                <c:pt idx="250">
                  <c:v>16111</c:v>
                </c:pt>
                <c:pt idx="251">
                  <c:v>15811</c:v>
                </c:pt>
                <c:pt idx="252">
                  <c:v>15515</c:v>
                </c:pt>
                <c:pt idx="253">
                  <c:v>15682</c:v>
                </c:pt>
                <c:pt idx="254">
                  <c:v>15076</c:v>
                </c:pt>
                <c:pt idx="255">
                  <c:v>15475</c:v>
                </c:pt>
                <c:pt idx="256">
                  <c:v>14697</c:v>
                </c:pt>
                <c:pt idx="257">
                  <c:v>15316</c:v>
                </c:pt>
                <c:pt idx="258">
                  <c:v>15560</c:v>
                </c:pt>
                <c:pt idx="259">
                  <c:v>15335</c:v>
                </c:pt>
                <c:pt idx="260">
                  <c:v>14404</c:v>
                </c:pt>
                <c:pt idx="261">
                  <c:v>14300</c:v>
                </c:pt>
                <c:pt idx="262">
                  <c:v>13197</c:v>
                </c:pt>
                <c:pt idx="263">
                  <c:v>12637</c:v>
                </c:pt>
                <c:pt idx="264">
                  <c:v>13782</c:v>
                </c:pt>
                <c:pt idx="265">
                  <c:v>14107</c:v>
                </c:pt>
                <c:pt idx="266">
                  <c:v>12843</c:v>
                </c:pt>
                <c:pt idx="267">
                  <c:v>15645</c:v>
                </c:pt>
                <c:pt idx="268">
                  <c:v>15464</c:v>
                </c:pt>
                <c:pt idx="269">
                  <c:v>14849</c:v>
                </c:pt>
                <c:pt idx="270">
                  <c:v>14250</c:v>
                </c:pt>
                <c:pt idx="271">
                  <c:v>15118</c:v>
                </c:pt>
                <c:pt idx="272">
                  <c:v>15283</c:v>
                </c:pt>
                <c:pt idx="273">
                  <c:v>14721</c:v>
                </c:pt>
                <c:pt idx="274">
                  <c:v>13881</c:v>
                </c:pt>
                <c:pt idx="275">
                  <c:v>13122</c:v>
                </c:pt>
                <c:pt idx="276">
                  <c:v>12708</c:v>
                </c:pt>
                <c:pt idx="277">
                  <c:v>11202</c:v>
                </c:pt>
                <c:pt idx="278">
                  <c:v>12860</c:v>
                </c:pt>
                <c:pt idx="279">
                  <c:v>12693</c:v>
                </c:pt>
                <c:pt idx="280">
                  <c:v>12520</c:v>
                </c:pt>
                <c:pt idx="281">
                  <c:v>13146</c:v>
                </c:pt>
                <c:pt idx="282">
                  <c:v>12886</c:v>
                </c:pt>
                <c:pt idx="283">
                  <c:v>12887</c:v>
                </c:pt>
                <c:pt idx="284">
                  <c:v>11548</c:v>
                </c:pt>
                <c:pt idx="285">
                  <c:v>12707</c:v>
                </c:pt>
                <c:pt idx="286">
                  <c:v>12896</c:v>
                </c:pt>
                <c:pt idx="287">
                  <c:v>12501</c:v>
                </c:pt>
                <c:pt idx="288">
                  <c:v>12612</c:v>
                </c:pt>
                <c:pt idx="289">
                  <c:v>12441</c:v>
                </c:pt>
                <c:pt idx="290">
                  <c:v>12535</c:v>
                </c:pt>
                <c:pt idx="291">
                  <c:v>11172</c:v>
                </c:pt>
                <c:pt idx="292">
                  <c:v>12759</c:v>
                </c:pt>
                <c:pt idx="293">
                  <c:v>12553</c:v>
                </c:pt>
                <c:pt idx="294">
                  <c:v>12810</c:v>
                </c:pt>
                <c:pt idx="295">
                  <c:v>11648</c:v>
                </c:pt>
                <c:pt idx="296">
                  <c:v>12935</c:v>
                </c:pt>
                <c:pt idx="297">
                  <c:v>12880</c:v>
                </c:pt>
                <c:pt idx="298">
                  <c:v>11536</c:v>
                </c:pt>
                <c:pt idx="299">
                  <c:v>12618</c:v>
                </c:pt>
                <c:pt idx="300">
                  <c:v>13642</c:v>
                </c:pt>
                <c:pt idx="301">
                  <c:v>13700</c:v>
                </c:pt>
                <c:pt idx="302">
                  <c:v>13518</c:v>
                </c:pt>
                <c:pt idx="303">
                  <c:v>13543</c:v>
                </c:pt>
                <c:pt idx="304">
                  <c:v>13010</c:v>
                </c:pt>
                <c:pt idx="305">
                  <c:v>11982</c:v>
                </c:pt>
                <c:pt idx="306">
                  <c:v>13643</c:v>
                </c:pt>
                <c:pt idx="307">
                  <c:v>13320</c:v>
                </c:pt>
                <c:pt idx="308">
                  <c:v>13677</c:v>
                </c:pt>
                <c:pt idx="309">
                  <c:v>13687</c:v>
                </c:pt>
                <c:pt idx="310">
                  <c:v>14195</c:v>
                </c:pt>
                <c:pt idx="311">
                  <c:v>14846</c:v>
                </c:pt>
                <c:pt idx="312">
                  <c:v>13682</c:v>
                </c:pt>
                <c:pt idx="313">
                  <c:v>15989</c:v>
                </c:pt>
                <c:pt idx="314">
                  <c:v>16302</c:v>
                </c:pt>
                <c:pt idx="315">
                  <c:v>15985</c:v>
                </c:pt>
                <c:pt idx="316">
                  <c:v>15553</c:v>
                </c:pt>
                <c:pt idx="317">
                  <c:v>15874</c:v>
                </c:pt>
                <c:pt idx="318">
                  <c:v>15737</c:v>
                </c:pt>
                <c:pt idx="319">
                  <c:v>15081</c:v>
                </c:pt>
                <c:pt idx="320">
                  <c:v>16560</c:v>
                </c:pt>
                <c:pt idx="321">
                  <c:v>16433</c:v>
                </c:pt>
                <c:pt idx="322">
                  <c:v>16518</c:v>
                </c:pt>
                <c:pt idx="323">
                  <c:v>16302</c:v>
                </c:pt>
                <c:pt idx="324">
                  <c:v>15194</c:v>
                </c:pt>
                <c:pt idx="325">
                  <c:v>15740</c:v>
                </c:pt>
                <c:pt idx="326">
                  <c:v>15022</c:v>
                </c:pt>
                <c:pt idx="327">
                  <c:v>16477</c:v>
                </c:pt>
                <c:pt idx="328">
                  <c:v>16212</c:v>
                </c:pt>
                <c:pt idx="329">
                  <c:v>16403</c:v>
                </c:pt>
                <c:pt idx="330">
                  <c:v>16392</c:v>
                </c:pt>
                <c:pt idx="331">
                  <c:v>15202</c:v>
                </c:pt>
                <c:pt idx="332">
                  <c:v>15735</c:v>
                </c:pt>
                <c:pt idx="333">
                  <c:v>15295</c:v>
                </c:pt>
                <c:pt idx="334">
                  <c:v>17143</c:v>
                </c:pt>
                <c:pt idx="335">
                  <c:v>17180</c:v>
                </c:pt>
                <c:pt idx="336">
                  <c:v>16676</c:v>
                </c:pt>
                <c:pt idx="337">
                  <c:v>17160</c:v>
                </c:pt>
                <c:pt idx="338">
                  <c:v>17072</c:v>
                </c:pt>
                <c:pt idx="339">
                  <c:v>15746</c:v>
                </c:pt>
                <c:pt idx="340">
                  <c:v>15079</c:v>
                </c:pt>
                <c:pt idx="341">
                  <c:v>17057</c:v>
                </c:pt>
                <c:pt idx="342">
                  <c:v>17209</c:v>
                </c:pt>
                <c:pt idx="343">
                  <c:v>17389</c:v>
                </c:pt>
                <c:pt idx="344">
                  <c:v>16535</c:v>
                </c:pt>
                <c:pt idx="345">
                  <c:v>17221</c:v>
                </c:pt>
                <c:pt idx="346">
                  <c:v>15492</c:v>
                </c:pt>
                <c:pt idx="347">
                  <c:v>15134</c:v>
                </c:pt>
                <c:pt idx="348">
                  <c:v>17329</c:v>
                </c:pt>
                <c:pt idx="349">
                  <c:v>17085</c:v>
                </c:pt>
                <c:pt idx="350">
                  <c:v>16279</c:v>
                </c:pt>
                <c:pt idx="351">
                  <c:v>16208</c:v>
                </c:pt>
                <c:pt idx="352">
                  <c:v>16893</c:v>
                </c:pt>
                <c:pt idx="353">
                  <c:v>15657</c:v>
                </c:pt>
                <c:pt idx="354">
                  <c:v>15218</c:v>
                </c:pt>
                <c:pt idx="355">
                  <c:v>17394</c:v>
                </c:pt>
                <c:pt idx="356">
                  <c:v>17085</c:v>
                </c:pt>
                <c:pt idx="357">
                  <c:v>16702</c:v>
                </c:pt>
                <c:pt idx="358">
                  <c:v>17093</c:v>
                </c:pt>
                <c:pt idx="359">
                  <c:v>17084</c:v>
                </c:pt>
                <c:pt idx="360">
                  <c:v>15864</c:v>
                </c:pt>
                <c:pt idx="361">
                  <c:v>15209</c:v>
                </c:pt>
                <c:pt idx="362">
                  <c:v>16440</c:v>
                </c:pt>
                <c:pt idx="363">
                  <c:v>16034</c:v>
                </c:pt>
                <c:pt idx="364">
                  <c:v>16070</c:v>
                </c:pt>
              </c:numCache>
            </c:numRef>
          </c:val>
          <c:smooth val="0"/>
          <c:extLst>
            <c:ext xmlns:c16="http://schemas.microsoft.com/office/drawing/2014/chart" uri="{C3380CC4-5D6E-409C-BE32-E72D297353CC}">
              <c16:uniqueId val="{00000002-B869-41F7-9E31-74B8070739CC}"/>
            </c:ext>
          </c:extLst>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B869-41F7-9E31-74B8070739CC}"/>
            </c:ext>
          </c:extLst>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4-B869-41F7-9E31-74B8070739CC}"/>
            </c:ext>
          </c:extLst>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B869-41F7-9E31-74B8070739CC}"/>
            </c:ext>
          </c:extLst>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490</c:v>
                </c:pt>
                <c:pt idx="1">
                  <c:v>1506</c:v>
                </c:pt>
                <c:pt idx="2">
                  <c:v>820</c:v>
                </c:pt>
                <c:pt idx="3">
                  <c:v>1523</c:v>
                </c:pt>
                <c:pt idx="4">
                  <c:v>1554</c:v>
                </c:pt>
                <c:pt idx="5">
                  <c:v>1519</c:v>
                </c:pt>
                <c:pt idx="6">
                  <c:v>1517</c:v>
                </c:pt>
                <c:pt idx="7">
                  <c:v>1567</c:v>
                </c:pt>
                <c:pt idx="8">
                  <c:v>1509</c:v>
                </c:pt>
                <c:pt idx="9">
                  <c:v>1506</c:v>
                </c:pt>
                <c:pt idx="10">
                  <c:v>1555</c:v>
                </c:pt>
                <c:pt idx="11">
                  <c:v>1550</c:v>
                </c:pt>
                <c:pt idx="12">
                  <c:v>1476</c:v>
                </c:pt>
                <c:pt idx="13">
                  <c:v>1490</c:v>
                </c:pt>
                <c:pt idx="14">
                  <c:v>1487</c:v>
                </c:pt>
                <c:pt idx="15">
                  <c:v>1488</c:v>
                </c:pt>
                <c:pt idx="16">
                  <c:v>1499</c:v>
                </c:pt>
                <c:pt idx="17">
                  <c:v>1498</c:v>
                </c:pt>
                <c:pt idx="18">
                  <c:v>1522</c:v>
                </c:pt>
                <c:pt idx="19">
                  <c:v>1519</c:v>
                </c:pt>
                <c:pt idx="20">
                  <c:v>1545</c:v>
                </c:pt>
                <c:pt idx="21">
                  <c:v>1488</c:v>
                </c:pt>
                <c:pt idx="22">
                  <c:v>1167</c:v>
                </c:pt>
                <c:pt idx="23">
                  <c:v>207</c:v>
                </c:pt>
                <c:pt idx="24">
                  <c:v>207</c:v>
                </c:pt>
                <c:pt idx="25">
                  <c:v>207</c:v>
                </c:pt>
                <c:pt idx="26">
                  <c:v>205</c:v>
                </c:pt>
                <c:pt idx="27">
                  <c:v>219</c:v>
                </c:pt>
                <c:pt idx="28">
                  <c:v>327</c:v>
                </c:pt>
                <c:pt idx="29">
                  <c:v>1516</c:v>
                </c:pt>
                <c:pt idx="30">
                  <c:v>1509</c:v>
                </c:pt>
                <c:pt idx="31">
                  <c:v>1540</c:v>
                </c:pt>
                <c:pt idx="32">
                  <c:v>1516</c:v>
                </c:pt>
                <c:pt idx="33">
                  <c:v>1442</c:v>
                </c:pt>
                <c:pt idx="34">
                  <c:v>1465</c:v>
                </c:pt>
                <c:pt idx="35">
                  <c:v>1472</c:v>
                </c:pt>
                <c:pt idx="36">
                  <c:v>1523</c:v>
                </c:pt>
                <c:pt idx="37">
                  <c:v>1504</c:v>
                </c:pt>
                <c:pt idx="38">
                  <c:v>1516</c:v>
                </c:pt>
                <c:pt idx="39">
                  <c:v>1706</c:v>
                </c:pt>
                <c:pt idx="40">
                  <c:v>1486</c:v>
                </c:pt>
                <c:pt idx="41">
                  <c:v>1615</c:v>
                </c:pt>
                <c:pt idx="42">
                  <c:v>1506</c:v>
                </c:pt>
                <c:pt idx="43">
                  <c:v>1548</c:v>
                </c:pt>
                <c:pt idx="44">
                  <c:v>1488</c:v>
                </c:pt>
                <c:pt idx="45">
                  <c:v>1497</c:v>
                </c:pt>
                <c:pt idx="46">
                  <c:v>1494</c:v>
                </c:pt>
                <c:pt idx="47">
                  <c:v>1462</c:v>
                </c:pt>
                <c:pt idx="48">
                  <c:v>1507</c:v>
                </c:pt>
                <c:pt idx="49">
                  <c:v>1541</c:v>
                </c:pt>
                <c:pt idx="50">
                  <c:v>1471</c:v>
                </c:pt>
                <c:pt idx="51">
                  <c:v>1490</c:v>
                </c:pt>
                <c:pt idx="52">
                  <c:v>1572</c:v>
                </c:pt>
                <c:pt idx="53">
                  <c:v>1523</c:v>
                </c:pt>
                <c:pt idx="54">
                  <c:v>1505</c:v>
                </c:pt>
                <c:pt idx="55">
                  <c:v>1483</c:v>
                </c:pt>
                <c:pt idx="56">
                  <c:v>1462</c:v>
                </c:pt>
                <c:pt idx="57">
                  <c:v>1482</c:v>
                </c:pt>
                <c:pt idx="58">
                  <c:v>1109</c:v>
                </c:pt>
                <c:pt idx="59">
                  <c:v>1392</c:v>
                </c:pt>
                <c:pt idx="60">
                  <c:v>1516</c:v>
                </c:pt>
                <c:pt idx="61">
                  <c:v>1516</c:v>
                </c:pt>
                <c:pt idx="62">
                  <c:v>1471</c:v>
                </c:pt>
                <c:pt idx="63">
                  <c:v>1539</c:v>
                </c:pt>
                <c:pt idx="64">
                  <c:v>1527</c:v>
                </c:pt>
                <c:pt idx="65">
                  <c:v>1546</c:v>
                </c:pt>
                <c:pt idx="66">
                  <c:v>1536</c:v>
                </c:pt>
                <c:pt idx="67">
                  <c:v>1526</c:v>
                </c:pt>
                <c:pt idx="68">
                  <c:v>1545</c:v>
                </c:pt>
                <c:pt idx="69">
                  <c:v>1715</c:v>
                </c:pt>
                <c:pt idx="70">
                  <c:v>1556</c:v>
                </c:pt>
                <c:pt idx="71">
                  <c:v>1557</c:v>
                </c:pt>
                <c:pt idx="72">
                  <c:v>1615</c:v>
                </c:pt>
                <c:pt idx="73">
                  <c:v>1543</c:v>
                </c:pt>
                <c:pt idx="74">
                  <c:v>1517</c:v>
                </c:pt>
                <c:pt idx="75">
                  <c:v>1514</c:v>
                </c:pt>
                <c:pt idx="76">
                  <c:v>1546</c:v>
                </c:pt>
                <c:pt idx="77">
                  <c:v>1562</c:v>
                </c:pt>
                <c:pt idx="78">
                  <c:v>1399</c:v>
                </c:pt>
                <c:pt idx="79">
                  <c:v>1562</c:v>
                </c:pt>
                <c:pt idx="80">
                  <c:v>1559</c:v>
                </c:pt>
                <c:pt idx="81">
                  <c:v>1528</c:v>
                </c:pt>
                <c:pt idx="82">
                  <c:v>1527</c:v>
                </c:pt>
                <c:pt idx="83">
                  <c:v>1259</c:v>
                </c:pt>
                <c:pt idx="84">
                  <c:v>827</c:v>
                </c:pt>
                <c:pt idx="85">
                  <c:v>1622</c:v>
                </c:pt>
                <c:pt idx="86">
                  <c:v>1582</c:v>
                </c:pt>
                <c:pt idx="87">
                  <c:v>1535</c:v>
                </c:pt>
                <c:pt idx="88">
                  <c:v>1531</c:v>
                </c:pt>
                <c:pt idx="89">
                  <c:v>140</c:v>
                </c:pt>
                <c:pt idx="90">
                  <c:v>173</c:v>
                </c:pt>
                <c:pt idx="91">
                  <c:v>709</c:v>
                </c:pt>
                <c:pt idx="92">
                  <c:v>1584</c:v>
                </c:pt>
                <c:pt idx="93">
                  <c:v>1501</c:v>
                </c:pt>
                <c:pt idx="94">
                  <c:v>1507</c:v>
                </c:pt>
                <c:pt idx="95">
                  <c:v>1523</c:v>
                </c:pt>
                <c:pt idx="96">
                  <c:v>1530</c:v>
                </c:pt>
                <c:pt idx="97">
                  <c:v>1525</c:v>
                </c:pt>
                <c:pt idx="98">
                  <c:v>1539</c:v>
                </c:pt>
                <c:pt idx="99">
                  <c:v>1204</c:v>
                </c:pt>
                <c:pt idx="100">
                  <c:v>1109</c:v>
                </c:pt>
                <c:pt idx="101">
                  <c:v>1060</c:v>
                </c:pt>
                <c:pt idx="102">
                  <c:v>1092</c:v>
                </c:pt>
                <c:pt idx="103">
                  <c:v>1125</c:v>
                </c:pt>
                <c:pt idx="104">
                  <c:v>1081</c:v>
                </c:pt>
                <c:pt idx="105">
                  <c:v>1120</c:v>
                </c:pt>
                <c:pt idx="106">
                  <c:v>1030</c:v>
                </c:pt>
                <c:pt idx="107">
                  <c:v>1070</c:v>
                </c:pt>
                <c:pt idx="108">
                  <c:v>1066</c:v>
                </c:pt>
                <c:pt idx="109">
                  <c:v>1078</c:v>
                </c:pt>
                <c:pt idx="110">
                  <c:v>1120</c:v>
                </c:pt>
                <c:pt idx="111">
                  <c:v>1131</c:v>
                </c:pt>
                <c:pt idx="112">
                  <c:v>1130</c:v>
                </c:pt>
                <c:pt idx="113">
                  <c:v>1087</c:v>
                </c:pt>
                <c:pt idx="114">
                  <c:v>1107</c:v>
                </c:pt>
                <c:pt idx="115">
                  <c:v>1144</c:v>
                </c:pt>
                <c:pt idx="116">
                  <c:v>1099</c:v>
                </c:pt>
                <c:pt idx="117">
                  <c:v>1441</c:v>
                </c:pt>
                <c:pt idx="118">
                  <c:v>1319</c:v>
                </c:pt>
                <c:pt idx="119">
                  <c:v>629</c:v>
                </c:pt>
                <c:pt idx="120">
                  <c:v>813</c:v>
                </c:pt>
                <c:pt idx="121">
                  <c:v>1125</c:v>
                </c:pt>
                <c:pt idx="122">
                  <c:v>1098</c:v>
                </c:pt>
                <c:pt idx="123">
                  <c:v>1111</c:v>
                </c:pt>
                <c:pt idx="124">
                  <c:v>1112</c:v>
                </c:pt>
                <c:pt idx="125">
                  <c:v>1159</c:v>
                </c:pt>
                <c:pt idx="126">
                  <c:v>1090</c:v>
                </c:pt>
                <c:pt idx="127">
                  <c:v>1286</c:v>
                </c:pt>
                <c:pt idx="128">
                  <c:v>2077</c:v>
                </c:pt>
                <c:pt idx="129">
                  <c:v>1169</c:v>
                </c:pt>
                <c:pt idx="130">
                  <c:v>1189</c:v>
                </c:pt>
                <c:pt idx="131">
                  <c:v>1282</c:v>
                </c:pt>
                <c:pt idx="132">
                  <c:v>1467</c:v>
                </c:pt>
                <c:pt idx="133">
                  <c:v>1772</c:v>
                </c:pt>
                <c:pt idx="134">
                  <c:v>1179</c:v>
                </c:pt>
                <c:pt idx="135">
                  <c:v>1153</c:v>
                </c:pt>
                <c:pt idx="136">
                  <c:v>1160</c:v>
                </c:pt>
                <c:pt idx="137">
                  <c:v>1112</c:v>
                </c:pt>
                <c:pt idx="138">
                  <c:v>1081</c:v>
                </c:pt>
                <c:pt idx="139">
                  <c:v>1003</c:v>
                </c:pt>
                <c:pt idx="140">
                  <c:v>2082</c:v>
                </c:pt>
                <c:pt idx="141">
                  <c:v>2058</c:v>
                </c:pt>
                <c:pt idx="142">
                  <c:v>2269</c:v>
                </c:pt>
                <c:pt idx="143">
                  <c:v>2187</c:v>
                </c:pt>
                <c:pt idx="144">
                  <c:v>2237</c:v>
                </c:pt>
                <c:pt idx="145">
                  <c:v>2265</c:v>
                </c:pt>
